cell r="A5239" t="str">
            <v>GEO - 74</v>
          </cell>
        </row>
        <row r="5240">
          <cell r="A5240" t="str">
            <v>GEO - 75</v>
          </cell>
        </row>
        <row r="5241">
          <cell r="A5241" t="str">
            <v>GEO - 76</v>
          </cell>
        </row>
        <row r="5242">
          <cell r="A5242" t="str">
            <v>GEO - 77</v>
          </cell>
        </row>
        <row r="5243">
          <cell r="A5243" t="str">
            <v>GEO - 78</v>
          </cell>
        </row>
        <row r="5244">
          <cell r="A5244" t="str">
            <v>GEO - 79</v>
          </cell>
        </row>
        <row r="5245">
          <cell r="A5245" t="str">
            <v>GEO - 80</v>
          </cell>
        </row>
        <row r="5246">
          <cell r="A5246" t="str">
            <v>GEO - 81</v>
          </cell>
        </row>
        <row r="5247">
          <cell r="A5247" t="str">
            <v>GEO - 82</v>
          </cell>
        </row>
        <row r="5248">
          <cell r="A5248" t="str">
            <v>GEO - 83</v>
          </cell>
        </row>
        <row r="5249">
          <cell r="A5249" t="str">
            <v>GEO - 84</v>
          </cell>
        </row>
        <row r="5250">
          <cell r="A5250" t="str">
            <v>GEO - 85</v>
          </cell>
        </row>
        <row r="5251">
          <cell r="A5251" t="str">
            <v>GEO - 86</v>
          </cell>
        </row>
        <row r="5252">
          <cell r="A5252" t="str">
            <v>GEO - 87</v>
          </cell>
        </row>
        <row r="5253">
          <cell r="A5253" t="str">
            <v>GEO - 88</v>
          </cell>
        </row>
        <row r="5254">
          <cell r="A5254" t="str">
            <v>GEO - 89</v>
          </cell>
        </row>
        <row r="5255">
          <cell r="A5255" t="str">
            <v>GEO - 90</v>
          </cell>
        </row>
        <row r="5256">
          <cell r="A5256" t="str">
            <v>GEO - 91</v>
          </cell>
        </row>
        <row r="5257">
          <cell r="A5257" t="str">
            <v>GEO - 92</v>
          </cell>
        </row>
        <row r="5258">
          <cell r="A5258" t="str">
            <v>GEO - 93</v>
          </cell>
        </row>
        <row r="5259">
          <cell r="A5259" t="str">
            <v>GEO - 94</v>
          </cell>
        </row>
        <row r="5260">
          <cell r="A5260" t="str">
            <v>GEO - 95</v>
          </cell>
        </row>
        <row r="5261">
          <cell r="A5261" t="str">
            <v>GEO - 96</v>
          </cell>
        </row>
        <row r="5262">
          <cell r="A5262" t="str">
            <v>GEO - 97</v>
          </cell>
        </row>
        <row r="5263">
          <cell r="A5263" t="str">
            <v>GEO - 98</v>
          </cell>
        </row>
        <row r="5264">
          <cell r="A5264" t="str">
            <v>GEO - 99</v>
          </cell>
        </row>
        <row r="5265">
          <cell r="A5265" t="str">
            <v>GEO - 00</v>
          </cell>
        </row>
        <row r="5266">
          <cell r="A5266" t="str">
            <v>GEO - 01</v>
          </cell>
        </row>
        <row r="5267">
          <cell r="A5267" t="str">
            <v>GEO - 02</v>
          </cell>
        </row>
        <row r="5268">
          <cell r="A5268" t="str">
            <v>GEO - 03</v>
          </cell>
          <cell r="B5268">
            <v>7.9450833333333302</v>
          </cell>
        </row>
        <row r="5269">
          <cell r="A5269" t="str">
            <v>GEO - 04</v>
          </cell>
          <cell r="B5269">
            <v>7.5552261178684503</v>
          </cell>
        </row>
        <row r="5270">
          <cell r="A5270" t="str">
            <v>GEO - 05</v>
          </cell>
          <cell r="B5270">
            <v>8.1851956283784197</v>
          </cell>
        </row>
        <row r="5271">
          <cell r="A5271" t="str">
            <v>GEO - 06</v>
          </cell>
          <cell r="B5271">
            <v>8.3033138545556398</v>
          </cell>
        </row>
        <row r="5272">
          <cell r="A5272" t="str">
            <v>GEO - 07</v>
          </cell>
          <cell r="B5272">
            <v>8.6398748177072502</v>
          </cell>
        </row>
        <row r="5273">
          <cell r="A5273" t="str">
            <v>GEO - 08</v>
          </cell>
          <cell r="B5273">
            <v>8.7044406542959702</v>
          </cell>
        </row>
        <row r="5274">
          <cell r="A5274" t="str">
            <v>GEO - 09</v>
          </cell>
          <cell r="B5274">
            <v>8.5341486473028194</v>
          </cell>
        </row>
        <row r="5275">
          <cell r="A5275" t="str">
            <v>GEO - 10</v>
          </cell>
          <cell r="B5275">
            <v>8.4849170667726206</v>
          </cell>
        </row>
        <row r="5276">
          <cell r="A5276" t="str">
            <v>GEO - 11</v>
          </cell>
          <cell r="B5276">
            <v>8.4996319258795197</v>
          </cell>
        </row>
        <row r="5277">
          <cell r="A5277" t="str">
            <v>GEO - 12</v>
          </cell>
          <cell r="B5277">
            <v>8.43644587940517</v>
          </cell>
        </row>
        <row r="5278">
          <cell r="A5278" t="str">
            <v>GEO - 13</v>
          </cell>
          <cell r="B5278">
            <v>8.4497087098695598</v>
          </cell>
        </row>
        <row r="5279">
          <cell r="A5279" t="str">
            <v>GEO - 14</v>
          </cell>
        </row>
        <row r="5280">
          <cell r="A5280" t="str">
            <v>GEO - 15</v>
          </cell>
        </row>
        <row r="5281">
          <cell r="A5281" t="str">
            <v>GHA - 50</v>
          </cell>
        </row>
        <row r="5282">
          <cell r="A5282" t="str">
            <v>GHA - 51</v>
          </cell>
        </row>
        <row r="5283">
          <cell r="A5283" t="str">
            <v>GHA - 52</v>
          </cell>
        </row>
        <row r="5284">
          <cell r="A5284" t="str">
            <v>GHA - 53</v>
          </cell>
        </row>
        <row r="5285">
          <cell r="A5285" t="str">
            <v>GHA - 54</v>
          </cell>
        </row>
        <row r="5286">
          <cell r="A5286" t="str">
            <v>GHA - 55</v>
          </cell>
        </row>
        <row r="5287">
          <cell r="A5287" t="str">
            <v>GHA - 56</v>
          </cell>
        </row>
        <row r="5288">
          <cell r="A5288" t="str">
            <v>GHA - 57</v>
          </cell>
        </row>
        <row r="5289">
          <cell r="A5289" t="str">
            <v>GHA - 58</v>
          </cell>
        </row>
        <row r="5290">
          <cell r="A5290" t="str">
            <v>GHA - 59</v>
          </cell>
        </row>
        <row r="5291">
          <cell r="A5291" t="str">
            <v>GHA - 60</v>
          </cell>
        </row>
        <row r="5292">
          <cell r="A5292" t="str">
            <v>GHA - 61</v>
          </cell>
        </row>
        <row r="5293">
          <cell r="A5293" t="str">
            <v>GHA - 62</v>
          </cell>
        </row>
        <row r="5294">
          <cell r="A5294" t="str">
            <v>GHA - 63</v>
          </cell>
        </row>
        <row r="5295">
          <cell r="A5295" t="str">
            <v>GHA - 64</v>
          </cell>
        </row>
        <row r="5296">
          <cell r="A5296" t="str">
            <v>GHA - 65</v>
          </cell>
        </row>
        <row r="5297">
          <cell r="A5297" t="str">
            <v>GHA - 66</v>
          </cell>
        </row>
        <row r="5298">
          <cell r="A5298" t="str">
            <v>GHA - 67</v>
          </cell>
        </row>
        <row r="5299">
          <cell r="A5299" t="str">
            <v>GHA - 68</v>
          </cell>
        </row>
        <row r="5300">
          <cell r="A5300" t="str">
            <v>GHA - 69</v>
          </cell>
        </row>
        <row r="5301">
          <cell r="A5301" t="str">
            <v>GHA - 70</v>
          </cell>
          <cell r="B5301">
            <v>0</v>
          </cell>
        </row>
        <row r="5302">
          <cell r="A5302" t="str">
            <v>GHA - 71</v>
          </cell>
          <cell r="B5302">
            <v>0</v>
          </cell>
        </row>
        <row r="5303">
          <cell r="A5303" t="str">
            <v>GHA - 72</v>
          </cell>
          <cell r="B5303">
            <v>0</v>
          </cell>
        </row>
        <row r="5304">
          <cell r="A5304" t="str">
            <v>GHA - 73</v>
          </cell>
          <cell r="B5304">
            <v>0</v>
          </cell>
        </row>
        <row r="5305">
          <cell r="A5305" t="str">
            <v>GHA - 74</v>
          </cell>
          <cell r="B5305">
            <v>0</v>
          </cell>
        </row>
        <row r="5306">
          <cell r="A5306" t="str">
            <v>GHA - 75</v>
          </cell>
          <cell r="B5306">
            <v>0</v>
          </cell>
        </row>
        <row r="5307">
          <cell r="A5307" t="str">
            <v>GHA - 76</v>
          </cell>
          <cell r="B5307">
            <v>0</v>
          </cell>
        </row>
        <row r="5308">
          <cell r="A5308" t="str">
            <v>GHA - 77</v>
          </cell>
          <cell r="B5308">
            <v>0</v>
          </cell>
        </row>
        <row r="5309">
          <cell r="A5309" t="str">
            <v>GHA - 78</v>
          </cell>
          <cell r="B5309">
            <v>0</v>
          </cell>
        </row>
        <row r="5310">
          <cell r="A5310" t="str">
            <v>GHA - 79</v>
          </cell>
          <cell r="B5310">
            <v>0</v>
          </cell>
        </row>
        <row r="5311">
          <cell r="A5311" t="str">
            <v>GHA - 80</v>
          </cell>
          <cell r="B5311">
            <v>0</v>
          </cell>
        </row>
        <row r="5312">
          <cell r="A5312" t="str">
            <v>GHA - 81</v>
          </cell>
          <cell r="B5312">
            <v>0.133333333333333</v>
          </cell>
        </row>
        <row r="5313">
          <cell r="A5313" t="str">
            <v>GHA - 82</v>
          </cell>
          <cell r="B5313">
            <v>0.266666666666666</v>
          </cell>
        </row>
        <row r="5314">
          <cell r="A5314" t="str">
            <v>GHA - 83</v>
          </cell>
          <cell r="B5314">
            <v>0.39999999999999902</v>
          </cell>
        </row>
        <row r="5315">
          <cell r="A5315" t="str">
            <v>GHA - 84</v>
          </cell>
          <cell r="B5315">
            <v>0.53333333333333299</v>
          </cell>
        </row>
        <row r="5316">
          <cell r="A5316" t="str">
            <v>GHA - 85</v>
          </cell>
          <cell r="B5316">
            <v>0.66666666666666596</v>
          </cell>
        </row>
        <row r="5317">
          <cell r="A5317" t="str">
            <v>GHA - 86</v>
          </cell>
          <cell r="B5317">
            <v>1.39888888888888</v>
          </cell>
        </row>
        <row r="5318">
          <cell r="A5318" t="str">
            <v>GHA - 87</v>
          </cell>
          <cell r="B5318">
            <v>2.1311111111111098</v>
          </cell>
        </row>
        <row r="5319">
          <cell r="A5319" t="str">
            <v>GHA - 88</v>
          </cell>
          <cell r="B5319">
            <v>2.8633333333333302</v>
          </cell>
        </row>
        <row r="5320">
          <cell r="A5320" t="str">
            <v>GHA - 89</v>
          </cell>
          <cell r="B5320">
            <v>3.5955555555555501</v>
          </cell>
        </row>
        <row r="5321">
          <cell r="A5321" t="str">
            <v>GHA - 90</v>
          </cell>
          <cell r="B5321">
            <v>4.3277777777777704</v>
          </cell>
        </row>
        <row r="5322">
          <cell r="A5322" t="str">
            <v>GHA - 91</v>
          </cell>
          <cell r="B5322">
            <v>4.5084444444444403</v>
          </cell>
        </row>
        <row r="5323">
          <cell r="A5323" t="str">
            <v>GHA - 92</v>
          </cell>
          <cell r="B5323">
            <v>4.6891111111111101</v>
          </cell>
        </row>
        <row r="5324">
          <cell r="A5324" t="str">
            <v>GHA - 93</v>
          </cell>
          <cell r="B5324">
            <v>4.8697777777777702</v>
          </cell>
        </row>
        <row r="5325">
          <cell r="A5325" t="str">
            <v>GHA - 94</v>
          </cell>
          <cell r="B5325">
            <v>5.0504444444444401</v>
          </cell>
        </row>
        <row r="5326">
          <cell r="A5326" t="str">
            <v>GHA - 95</v>
          </cell>
          <cell r="B5326">
            <v>5.2311111111111099</v>
          </cell>
        </row>
        <row r="5327">
          <cell r="A5327" t="str">
            <v>GHA - 96</v>
          </cell>
          <cell r="B5327">
            <v>5.3893789173789104</v>
          </cell>
        </row>
        <row r="5328">
          <cell r="A5328" t="str">
            <v>GHA - 97</v>
          </cell>
          <cell r="B5328">
            <v>5.5476467236467197</v>
          </cell>
        </row>
        <row r="5329">
          <cell r="A5329" t="str">
            <v>GHA - 98</v>
          </cell>
          <cell r="B5329">
            <v>5.70591452991453</v>
          </cell>
        </row>
        <row r="5330">
          <cell r="A5330" t="str">
            <v>GHA - 99</v>
          </cell>
          <cell r="B5330">
            <v>5.8641823361823304</v>
          </cell>
        </row>
        <row r="5331">
          <cell r="A5331" t="str">
            <v>GHA - 00</v>
          </cell>
          <cell r="B5331">
            <v>6.0224501424501398</v>
          </cell>
        </row>
        <row r="5332">
          <cell r="A5332" t="str">
            <v>GHA - 01</v>
          </cell>
          <cell r="B5332">
            <v>6.0899715099715097</v>
          </cell>
        </row>
        <row r="5333">
          <cell r="A5333" t="str">
            <v>GHA - 02</v>
          </cell>
          <cell r="B5333">
            <v>6.6345726495726396</v>
          </cell>
        </row>
        <row r="5334">
          <cell r="A5334" t="str">
            <v>GHA - 03</v>
          </cell>
          <cell r="B5334">
            <v>7.1556837606837602</v>
          </cell>
        </row>
        <row r="5335">
          <cell r="A5335" t="str">
            <v>GHA - 04</v>
          </cell>
          <cell r="B5335">
            <v>6.7604210373320797</v>
          </cell>
        </row>
        <row r="5336">
          <cell r="A5336" t="str">
            <v>GHA - 05</v>
          </cell>
          <cell r="B5336">
            <v>5.7921069897251201</v>
          </cell>
        </row>
        <row r="5337">
          <cell r="A5337" t="str">
            <v>GHA - 06</v>
          </cell>
          <cell r="B5337">
            <v>6.3265279122189497</v>
          </cell>
        </row>
        <row r="5338">
          <cell r="A5338" t="str">
            <v>GHA - 07</v>
          </cell>
          <cell r="B5338">
            <v>7.2394279893135796</v>
          </cell>
        </row>
        <row r="5339">
          <cell r="A5339" t="str">
            <v>GHA - 08</v>
          </cell>
          <cell r="B5339">
            <v>6.9693638205903996</v>
          </cell>
        </row>
        <row r="5340">
          <cell r="A5340" t="str">
            <v>GHA - 09</v>
          </cell>
          <cell r="B5340">
        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TIME"/>
    </sheetNames>
    <sheetDataSet>
      <sheetData sheetId="0">
        <row r="1">
          <cell r="A1" t="str">
            <v>LCNTRY</v>
          </cell>
          <cell r="B1" t="str">
            <v>DTYPSRC</v>
          </cell>
          <cell r="C1" t="str">
            <v>DTYPTRNS</v>
          </cell>
          <cell r="D1" t="str">
            <v>v</v>
          </cell>
        </row>
        <row r="2">
          <cell r="A2" t="str">
            <v>Australia</v>
          </cell>
          <cell r="B2">
            <v>100</v>
          </cell>
          <cell r="C2">
            <v>9000</v>
          </cell>
          <cell r="D2">
            <v>5.0575393843698597</v>
          </cell>
        </row>
        <row r="3">
          <cell r="A3" t="str">
            <v>Austria</v>
          </cell>
          <cell r="B3">
            <v>100</v>
          </cell>
          <cell r="C3">
            <v>9000</v>
          </cell>
          <cell r="D3">
            <v>5.6452654967874398</v>
          </cell>
        </row>
        <row r="4">
          <cell r="A4" t="str">
            <v>Canada</v>
          </cell>
          <cell r="B4">
            <v>100</v>
          </cell>
          <cell r="C4">
            <v>9000</v>
          </cell>
          <cell r="D4">
            <v>6.4966890889692701</v>
          </cell>
        </row>
        <row r="5">
          <cell r="A5" t="str">
            <v>Czech Republic</v>
          </cell>
          <cell r="B5">
            <v>100</v>
          </cell>
          <cell r="C5">
            <v>9000</v>
          </cell>
          <cell r="D5">
            <v>5.1930539995518696</v>
          </cell>
        </row>
        <row r="6">
          <cell r="A6" t="str">
            <v>Denmark</v>
          </cell>
          <cell r="B6">
            <v>100</v>
          </cell>
          <cell r="C6">
            <v>9000</v>
          </cell>
          <cell r="D6">
            <v>7.9906478918215402</v>
          </cell>
        </row>
        <row r="7">
          <cell r="A7" t="str">
            <v>Finland</v>
          </cell>
          <cell r="B7">
            <v>100</v>
          </cell>
          <cell r="C7">
            <v>9000</v>
          </cell>
          <cell r="D7">
            <v>7.26482777362114</v>
          </cell>
        </row>
        <row r="8">
          <cell r="A8" t="str">
            <v>France</v>
          </cell>
          <cell r="B8">
            <v>100</v>
          </cell>
          <cell r="C8">
            <v>9000</v>
          </cell>
          <cell r="D8">
            <v>6.0392898248079501</v>
          </cell>
        </row>
        <row r="9">
          <cell r="A9" t="str">
            <v>Germany</v>
          </cell>
          <cell r="B9">
            <v>100</v>
          </cell>
          <cell r="C9">
            <v>9000</v>
          </cell>
          <cell r="D9">
            <v>4.75146441656464</v>
          </cell>
        </row>
        <row r="10">
          <cell r="A10" t="str">
            <v>Greece</v>
          </cell>
          <cell r="B10">
            <v>100</v>
          </cell>
          <cell r="C10">
            <v>9000</v>
          </cell>
          <cell r="D10">
            <v>3.69536080149265</v>
          </cell>
        </row>
        <row r="11">
          <cell r="A11" t="str">
            <v>Hungary</v>
          </cell>
          <cell r="B11">
            <v>100</v>
          </cell>
          <cell r="C11">
            <v>9000</v>
          </cell>
          <cell r="D11">
            <v>5.0868048688397796</v>
          </cell>
        </row>
        <row r="12">
          <cell r="A12" t="str">
            <v>Iceland</v>
          </cell>
          <cell r="B12">
            <v>100</v>
          </cell>
          <cell r="C12">
            <v>9000</v>
          </cell>
          <cell r="D12">
            <v>4.8780682759200999</v>
          </cell>
        </row>
        <row r="13">
          <cell r="A13" t="str">
            <v>Ireland</v>
          </cell>
          <cell r="B13">
            <v>100</v>
          </cell>
          <cell r="C13">
            <v>9000</v>
          </cell>
          <cell r="D13">
            <v>5.2357693599799697</v>
          </cell>
        </row>
        <row r="14">
          <cell r="A14" t="str">
            <v>Italy</v>
          </cell>
          <cell r="B14">
            <v>100</v>
          </cell>
          <cell r="C14">
            <v>9000</v>
          </cell>
          <cell r="D14">
            <v>4.6729212429378499</v>
          </cell>
        </row>
        <row r="15">
          <cell r="A15" t="str">
            <v>Japan</v>
          </cell>
          <cell r="B15">
            <v>100</v>
          </cell>
          <cell r="C15">
            <v>9000</v>
          </cell>
          <cell r="D15">
            <v>3.5987439498964799</v>
          </cell>
        </row>
        <row r="16">
          <cell r="A16" t="str">
            <v>Korea</v>
          </cell>
          <cell r="B16">
            <v>100</v>
          </cell>
          <cell r="C16">
            <v>9000</v>
          </cell>
          <cell r="D16">
            <v>3.6441784090909102</v>
          </cell>
        </row>
        <row r="17">
          <cell r="A17" t="str">
            <v>Luxembourg</v>
          </cell>
          <cell r="B17">
            <v>100</v>
          </cell>
          <cell r="C17">
            <v>9000</v>
          </cell>
          <cell r="D17">
            <v>4.4400239416012699</v>
          </cell>
        </row>
        <row r="18">
          <cell r="A18" t="str">
            <v>Mexico</v>
          </cell>
          <cell r="B18">
            <v>100</v>
          </cell>
          <cell r="C18">
            <v>9000</v>
          </cell>
          <cell r="D18">
            <v>4.6443249568931604</v>
          </cell>
        </row>
        <row r="19">
          <cell r="A19" t="str">
            <v>Netherlands</v>
          </cell>
          <cell r="B19">
            <v>100</v>
          </cell>
          <cell r="C19">
            <v>9000</v>
          </cell>
          <cell r="D19">
            <v>5.2593904033007304</v>
          </cell>
        </row>
        <row r="20">
          <cell r="A20" t="str">
            <v>New Zealand</v>
          </cell>
          <cell r="B20">
            <v>100</v>
          </cell>
          <cell r="C20">
            <v>9000</v>
          </cell>
          <cell r="D20">
            <v>6.1102107829317198</v>
          </cell>
        </row>
        <row r="21">
          <cell r="A21" t="str">
            <v>Norway</v>
          </cell>
          <cell r="B21">
            <v>100</v>
          </cell>
          <cell r="C21">
            <v>9000</v>
          </cell>
          <cell r="D21">
            <v>7.9784199456192999</v>
          </cell>
        </row>
        <row r="22">
          <cell r="A22" t="str">
            <v>Poland</v>
          </cell>
          <cell r="B22">
            <v>100</v>
          </cell>
          <cell r="C22">
            <v>9000</v>
          </cell>
          <cell r="D22">
            <v>5.2239044702229904</v>
          </cell>
        </row>
        <row r="23">
          <cell r="A23" t="str">
            <v>Portugal</v>
          </cell>
          <cell r="B23">
            <v>100</v>
          </cell>
          <cell r="C23">
            <v>9000</v>
          </cell>
          <cell r="D23">
            <v>5.4638328045688001</v>
          </cell>
        </row>
        <row r="24">
          <cell r="A24" t="str">
            <v>Spain</v>
          </cell>
          <cell r="B24">
            <v>100</v>
          </cell>
          <cell r="C24">
            <v>9000</v>
          </cell>
          <cell r="D24">
            <v>4.8785965384951604</v>
          </cell>
        </row>
        <row r="25">
          <cell r="A25" t="str">
            <v>Sweden</v>
          </cell>
          <cell r="B25">
            <v>100</v>
          </cell>
          <cell r="C25">
            <v>9000</v>
          </cell>
          <cell r="D25">
            <v>7.7737338318997802</v>
          </cell>
        </row>
        <row r="26">
          <cell r="A26" t="str">
            <v>Switzerland</v>
          </cell>
          <cell r="B26">
            <v>100</v>
          </cell>
          <cell r="C26">
            <v>9000</v>
          </cell>
          <cell r="D26">
            <v>5.6226567243890599</v>
          </cell>
        </row>
        <row r="27">
          <cell r="A27" t="str">
            <v>Turkey</v>
          </cell>
          <cell r="B27">
            <v>100</v>
          </cell>
          <cell r="C27">
            <v>9000</v>
          </cell>
          <cell r="D27">
            <v>2.2518237499999998</v>
          </cell>
        </row>
        <row r="28">
          <cell r="A28" t="str">
            <v>United Kingdom</v>
          </cell>
          <cell r="B28">
            <v>100</v>
          </cell>
          <cell r="C28">
            <v>9000</v>
          </cell>
          <cell r="D28">
            <v>5.1407107096833098</v>
          </cell>
        </row>
        <row r="29">
          <cell r="A29" t="str">
            <v>United States</v>
          </cell>
          <cell r="B29">
            <v>100</v>
          </cell>
          <cell r="C29">
            <v>9000</v>
          </cell>
          <cell r="D29">
            <v>5.1377591326960301</v>
          </cell>
        </row>
        <row r="30">
          <cell r="A30" t="str">
            <v>Argentina</v>
          </cell>
          <cell r="B30">
            <v>100</v>
          </cell>
          <cell r="C30">
            <v>9000</v>
          </cell>
          <cell r="D30">
            <v>3.1572623330363601</v>
          </cell>
        </row>
        <row r="31">
          <cell r="A31" t="str">
            <v>Chile</v>
          </cell>
          <cell r="B31">
            <v>100</v>
          </cell>
          <cell r="C31">
            <v>9000</v>
          </cell>
          <cell r="D31" t="str">
            <v>m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  <sheetName val="data (2)"/>
    </sheetNames>
    <sheetDataSet>
      <sheetData sheetId="0"/>
      <sheetData sheetId="1"/>
      <sheetData sheetId="2"/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://www.oecd.org/economy/outlook/" TargetMode="External"/><Relationship Id="rId1" Type="http://schemas.openxmlformats.org/officeDocument/2006/relationships/hyperlink" Target="mailto:eco.contact@oecd.org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13" Type="http://schemas.openxmlformats.org/officeDocument/2006/relationships/customProperty" Target="../customProperty12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12" Type="http://schemas.openxmlformats.org/officeDocument/2006/relationships/customProperty" Target="../customProperty11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1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5" Type="http://schemas.openxmlformats.org/officeDocument/2006/relationships/drawing" Target="../drawings/drawing13.xml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Relationship Id="rId14" Type="http://schemas.openxmlformats.org/officeDocument/2006/relationships/customProperty" Target="../customProperty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13"/>
  <sheetViews>
    <sheetView tabSelected="1" workbookViewId="0">
      <selection activeCell="A22" sqref="A22"/>
    </sheetView>
  </sheetViews>
  <sheetFormatPr defaultColWidth="9.1796875" defaultRowHeight="12.5" x14ac:dyDescent="0.25"/>
  <cols>
    <col min="1" max="1" width="19.26953125" style="16" bestFit="1" customWidth="1"/>
    <col min="2" max="2" width="9.54296875" style="16" bestFit="1" customWidth="1"/>
    <col min="3" max="16384" width="9.1796875" style="16"/>
  </cols>
  <sheetData>
    <row r="2" spans="1:12" ht="18" x14ac:dyDescent="0.4">
      <c r="B2" s="17" t="s">
        <v>140</v>
      </c>
    </row>
    <row r="3" spans="1:12" ht="17.5" x14ac:dyDescent="0.35">
      <c r="B3" s="18" t="s">
        <v>157</v>
      </c>
    </row>
    <row r="4" spans="1:12" ht="18" x14ac:dyDescent="0.4">
      <c r="B4" s="18"/>
      <c r="G4" s="17"/>
      <c r="H4" s="17"/>
      <c r="I4" s="17"/>
      <c r="J4" s="17"/>
      <c r="K4" s="17"/>
      <c r="L4" s="17"/>
    </row>
    <row r="5" spans="1:12" ht="18" x14ac:dyDescent="0.4">
      <c r="G5" s="17"/>
      <c r="H5" s="17"/>
      <c r="I5" s="17"/>
      <c r="J5" s="17"/>
      <c r="K5" s="17"/>
      <c r="L5" s="17"/>
    </row>
    <row r="9" spans="1:12" ht="13" x14ac:dyDescent="0.3">
      <c r="A9" s="19" t="s">
        <v>132</v>
      </c>
      <c r="B9" s="20" t="str">
        <f>B3</f>
        <v>No ordinary recovery: Navigating the transition</v>
      </c>
    </row>
    <row r="10" spans="1:12" ht="13" x14ac:dyDescent="0.3">
      <c r="A10" s="19" t="s">
        <v>133</v>
      </c>
      <c r="B10" s="20" t="s">
        <v>141</v>
      </c>
    </row>
    <row r="11" spans="1:12" ht="13" x14ac:dyDescent="0.3">
      <c r="A11" s="19" t="s">
        <v>134</v>
      </c>
      <c r="B11" s="21" t="s">
        <v>135</v>
      </c>
    </row>
    <row r="12" spans="1:12" ht="13" x14ac:dyDescent="0.3">
      <c r="A12" s="19" t="s">
        <v>136</v>
      </c>
      <c r="B12" s="101">
        <v>44347</v>
      </c>
    </row>
    <row r="13" spans="1:12" ht="13" x14ac:dyDescent="0.3">
      <c r="A13" s="19" t="s">
        <v>137</v>
      </c>
      <c r="B13" s="22" t="s">
        <v>138</v>
      </c>
    </row>
  </sheetData>
  <hyperlinks>
    <hyperlink ref="B13" r:id="rId1" display="mailto:eco.contact@oecd.org"/>
    <hyperlink ref="B11" r:id="rId2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V44"/>
  <sheetViews>
    <sheetView zoomScale="70" zoomScaleNormal="70" workbookViewId="0">
      <selection activeCell="P59" sqref="P59"/>
    </sheetView>
  </sheetViews>
  <sheetFormatPr defaultColWidth="8.7265625" defaultRowHeight="12.5" x14ac:dyDescent="0.25"/>
  <cols>
    <col min="1" max="1" width="8.7265625" style="24"/>
    <col min="2" max="2" width="15.54296875" style="24" bestFit="1" customWidth="1"/>
    <col min="3" max="3" width="10.453125" style="24" bestFit="1" customWidth="1"/>
    <col min="4" max="4" width="10" style="24" bestFit="1" customWidth="1"/>
    <col min="5" max="5" width="13.7265625" style="24" bestFit="1" customWidth="1"/>
    <col min="6" max="16384" width="8.7265625" style="24"/>
  </cols>
  <sheetData>
    <row r="1" spans="1:22" ht="13" x14ac:dyDescent="0.3">
      <c r="A1" s="27" t="s">
        <v>203</v>
      </c>
    </row>
    <row r="2" spans="1:22" ht="13" x14ac:dyDescent="0.3">
      <c r="A2" s="65" t="s">
        <v>222</v>
      </c>
    </row>
    <row r="3" spans="1:22" ht="42.5" customHeight="1" x14ac:dyDescent="0.25">
      <c r="A3" s="106" t="s">
        <v>227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</row>
    <row r="4" spans="1:22" x14ac:dyDescent="0.25">
      <c r="A4" s="24" t="s">
        <v>124</v>
      </c>
    </row>
    <row r="7" spans="1:22" x14ac:dyDescent="0.25">
      <c r="B7" s="24" t="s">
        <v>197</v>
      </c>
      <c r="C7" s="24" t="s">
        <v>121</v>
      </c>
      <c r="D7" s="24" t="s">
        <v>122</v>
      </c>
      <c r="E7" s="24" t="s">
        <v>123</v>
      </c>
    </row>
    <row r="8" spans="1:22" x14ac:dyDescent="0.25">
      <c r="A8" s="24" t="s">
        <v>32</v>
      </c>
      <c r="B8" s="66">
        <v>-9.2587680816650391</v>
      </c>
      <c r="C8" s="66">
        <v>1.0407166481018066</v>
      </c>
      <c r="D8" s="66">
        <v>-3.76300048828125</v>
      </c>
      <c r="E8" s="66">
        <v>-6.5364842414855957</v>
      </c>
    </row>
    <row r="9" spans="1:22" x14ac:dyDescent="0.25">
      <c r="A9" s="24" t="s">
        <v>70</v>
      </c>
      <c r="B9" s="66">
        <v>-7.0318975448608398</v>
      </c>
      <c r="C9" s="66">
        <v>-0.75216531753540039</v>
      </c>
      <c r="D9" s="66">
        <v>-1.909522533416748</v>
      </c>
      <c r="E9" s="66">
        <v>-4.3702096939086914</v>
      </c>
    </row>
    <row r="10" spans="1:22" x14ac:dyDescent="0.25">
      <c r="A10" s="24" t="s">
        <v>100</v>
      </c>
      <c r="B10" s="66">
        <v>-6.1846704483032227</v>
      </c>
      <c r="C10" s="66">
        <v>0.80758464336395264</v>
      </c>
      <c r="D10" s="66">
        <v>0.20514404773712158</v>
      </c>
      <c r="E10" s="66">
        <v>-7.1973991394042969</v>
      </c>
    </row>
    <row r="11" spans="1:22" x14ac:dyDescent="0.25">
      <c r="A11" s="24" t="s">
        <v>96</v>
      </c>
      <c r="B11" s="66">
        <v>-4.540837287902832</v>
      </c>
      <c r="C11" s="66">
        <v>0.19195036590099335</v>
      </c>
      <c r="D11" s="66">
        <v>-0.48236900568008423</v>
      </c>
      <c r="E11" s="66">
        <v>-4.2504186630249023</v>
      </c>
    </row>
    <row r="12" spans="1:22" x14ac:dyDescent="0.25">
      <c r="A12" s="24" t="s">
        <v>52</v>
      </c>
      <c r="B12" s="66">
        <v>-3.2334287166595459</v>
      </c>
      <c r="C12" s="66">
        <v>1.243626419454813E-2</v>
      </c>
      <c r="D12" s="66">
        <v>-0.2735978364944458</v>
      </c>
      <c r="E12" s="66">
        <v>-2.9722671508789063</v>
      </c>
    </row>
    <row r="13" spans="1:22" x14ac:dyDescent="0.25">
      <c r="A13" s="24" t="s">
        <v>90</v>
      </c>
      <c r="B13" s="66">
        <v>-2.9165592193603516</v>
      </c>
      <c r="C13" s="66">
        <v>0.27225431799888611</v>
      </c>
      <c r="D13" s="66">
        <v>-0.91876351833343506</v>
      </c>
      <c r="E13" s="66">
        <v>-2.270050048828125</v>
      </c>
    </row>
    <row r="14" spans="1:22" x14ac:dyDescent="0.25">
      <c r="A14" s="24" t="s">
        <v>41</v>
      </c>
      <c r="B14" s="66">
        <v>-2.1970655918121338</v>
      </c>
      <c r="C14" s="66">
        <v>0.43941313028335571</v>
      </c>
      <c r="D14" s="66">
        <v>5.5857598781585693E-2</v>
      </c>
      <c r="E14" s="66">
        <v>-2.6923363208770752</v>
      </c>
    </row>
    <row r="15" spans="1:22" x14ac:dyDescent="0.25">
      <c r="A15" s="24" t="s">
        <v>83</v>
      </c>
      <c r="B15" s="66">
        <v>-2.0271708965301514</v>
      </c>
      <c r="C15" s="66">
        <v>0.99665200710296631</v>
      </c>
      <c r="D15" s="66">
        <v>-0.49735844135284424</v>
      </c>
      <c r="E15" s="66">
        <v>-2.5264644622802734</v>
      </c>
    </row>
    <row r="16" spans="1:22" x14ac:dyDescent="0.25">
      <c r="A16" s="24" t="s">
        <v>80</v>
      </c>
      <c r="B16" s="66">
        <v>-2.0140135288238525</v>
      </c>
      <c r="C16" s="66">
        <v>1.7560285329818726</v>
      </c>
      <c r="D16" s="66">
        <v>-1.1825586557388306</v>
      </c>
      <c r="E16" s="66">
        <v>-2.5874834060668945</v>
      </c>
    </row>
    <row r="17" spans="1:15" x14ac:dyDescent="0.25">
      <c r="A17" s="24" t="s">
        <v>60</v>
      </c>
      <c r="B17" s="66">
        <v>-1.9524933099746704</v>
      </c>
      <c r="C17" s="66">
        <v>-0.20216289162635803</v>
      </c>
      <c r="D17" s="66">
        <v>-0.27761277556419373</v>
      </c>
      <c r="E17" s="66">
        <v>-1.4727176427841187</v>
      </c>
    </row>
    <row r="18" spans="1:15" x14ac:dyDescent="0.25">
      <c r="A18" s="24" t="s">
        <v>64</v>
      </c>
      <c r="B18" s="66">
        <v>-1.8735748529434204</v>
      </c>
      <c r="C18" s="66">
        <v>1.2307354211807251</v>
      </c>
      <c r="D18" s="66">
        <v>-0.71426606178283691</v>
      </c>
      <c r="E18" s="66">
        <v>-2.3900442123413086</v>
      </c>
    </row>
    <row r="19" spans="1:15" x14ac:dyDescent="0.25">
      <c r="A19" s="24" t="s">
        <v>66</v>
      </c>
      <c r="B19" s="66">
        <v>-1.4708815813064575</v>
      </c>
      <c r="C19" s="66">
        <v>0.58581352233886719</v>
      </c>
      <c r="D19" s="66">
        <v>-0.24121725559234619</v>
      </c>
      <c r="E19" s="66">
        <v>-1.8154778480529785</v>
      </c>
    </row>
    <row r="20" spans="1:15" x14ac:dyDescent="0.25">
      <c r="A20" s="24" t="s">
        <v>44</v>
      </c>
      <c r="B20" s="66">
        <v>-1.4577486515045166</v>
      </c>
      <c r="C20" s="66">
        <v>1.7081774473190308</v>
      </c>
      <c r="D20" s="66">
        <v>-0.54860460758209229</v>
      </c>
      <c r="E20" s="66">
        <v>-2.6173214912414551</v>
      </c>
    </row>
    <row r="21" spans="1:15" x14ac:dyDescent="0.25">
      <c r="A21" s="24" t="s">
        <v>24</v>
      </c>
      <c r="B21" s="66">
        <v>-1.333562970161438</v>
      </c>
      <c r="C21" s="66">
        <v>1.0201210975646973</v>
      </c>
      <c r="D21" s="66">
        <v>-0.3381267786026001</v>
      </c>
      <c r="E21" s="66">
        <v>-2.0155572891235352</v>
      </c>
    </row>
    <row r="22" spans="1:15" x14ac:dyDescent="0.25">
      <c r="A22" s="24" t="s">
        <v>92</v>
      </c>
      <c r="B22" s="66">
        <v>-1.3100330829620361</v>
      </c>
      <c r="C22" s="66">
        <v>0.89300501346588135</v>
      </c>
      <c r="D22" s="66">
        <v>-0.29864275455474854</v>
      </c>
      <c r="E22" s="66">
        <v>-1.9043953418731689</v>
      </c>
    </row>
    <row r="23" spans="1:15" x14ac:dyDescent="0.25">
      <c r="A23" s="24" t="s">
        <v>37</v>
      </c>
      <c r="B23" s="66">
        <v>-1.2817974090576172</v>
      </c>
      <c r="C23" s="66">
        <v>0.49452206492424011</v>
      </c>
      <c r="D23" s="66">
        <v>3.5828143358230591E-2</v>
      </c>
      <c r="E23" s="66">
        <v>-1.8121476173400879</v>
      </c>
    </row>
    <row r="24" spans="1:15" x14ac:dyDescent="0.25">
      <c r="A24" s="24" t="s">
        <v>57</v>
      </c>
      <c r="B24" s="66">
        <v>-1.2120559215545654</v>
      </c>
      <c r="C24" s="66">
        <v>1.5145317316055298</v>
      </c>
      <c r="D24" s="66">
        <v>-0.92034435272216797</v>
      </c>
      <c r="E24" s="66">
        <v>-1.8062433004379272</v>
      </c>
    </row>
    <row r="25" spans="1:15" x14ac:dyDescent="0.25">
      <c r="A25" s="24" t="s">
        <v>50</v>
      </c>
      <c r="B25" s="66">
        <v>-1.1457952260971069</v>
      </c>
      <c r="C25" s="66">
        <v>1.6422326564788818</v>
      </c>
      <c r="D25" s="66">
        <v>-0.79285931587219238</v>
      </c>
      <c r="E25" s="66">
        <v>-1.9951685667037964</v>
      </c>
    </row>
    <row r="26" spans="1:15" x14ac:dyDescent="0.25">
      <c r="A26" s="24" t="s">
        <v>48</v>
      </c>
      <c r="B26" s="66">
        <v>-0.90896886587142944</v>
      </c>
      <c r="C26" s="66">
        <v>1.3851867914199829</v>
      </c>
      <c r="D26" s="66">
        <v>-0.60917538404464722</v>
      </c>
      <c r="E26" s="66">
        <v>-1.6849802732467651</v>
      </c>
    </row>
    <row r="27" spans="1:15" x14ac:dyDescent="0.25">
      <c r="A27" s="24" t="s">
        <v>39</v>
      </c>
      <c r="B27" s="66">
        <v>-0.87832087278366089</v>
      </c>
      <c r="C27" s="66">
        <v>0.17635917663574219</v>
      </c>
      <c r="D27" s="66">
        <v>-0.23717272281646729</v>
      </c>
      <c r="E27" s="66">
        <v>-0.81750732660293579</v>
      </c>
    </row>
    <row r="28" spans="1:15" x14ac:dyDescent="0.25">
      <c r="A28" s="24" t="s">
        <v>88</v>
      </c>
      <c r="B28" s="66">
        <v>-0.76061636209487915</v>
      </c>
      <c r="C28" s="66">
        <v>-0.53967171907424927</v>
      </c>
      <c r="D28" s="66">
        <v>0.71922016143798828</v>
      </c>
      <c r="E28" s="66">
        <v>-0.94016480445861816</v>
      </c>
    </row>
    <row r="29" spans="1:15" x14ac:dyDescent="0.25">
      <c r="A29" s="24" t="s">
        <v>26</v>
      </c>
      <c r="B29" s="66">
        <v>-0.60119724273681641</v>
      </c>
      <c r="C29" s="66">
        <v>1.4486680030822754</v>
      </c>
      <c r="D29" s="66">
        <v>-0.75589430332183838</v>
      </c>
      <c r="E29" s="66">
        <v>-1.2939709424972534</v>
      </c>
    </row>
    <row r="30" spans="1:15" x14ac:dyDescent="0.25">
      <c r="A30" s="24" t="s">
        <v>45</v>
      </c>
      <c r="B30" s="66">
        <v>-0.50630789995193481</v>
      </c>
      <c r="C30" s="66">
        <v>1.1675026416778564</v>
      </c>
      <c r="D30" s="66">
        <v>-0.42715984582901001</v>
      </c>
      <c r="E30" s="66">
        <v>-1.2466506958007813</v>
      </c>
      <c r="H30" s="67"/>
      <c r="I30" s="67"/>
      <c r="J30" s="67"/>
      <c r="K30" s="67"/>
      <c r="L30" s="67"/>
      <c r="M30" s="67"/>
      <c r="N30" s="67"/>
      <c r="O30" s="67"/>
    </row>
    <row r="31" spans="1:15" x14ac:dyDescent="0.25">
      <c r="A31" s="24" t="s">
        <v>76</v>
      </c>
      <c r="B31" s="66">
        <v>-0.49989873170852661</v>
      </c>
      <c r="C31" s="66">
        <v>-0.21174347400665283</v>
      </c>
      <c r="D31" s="66">
        <v>1.6000442504882813</v>
      </c>
      <c r="E31" s="66">
        <v>-1.8881994485855103</v>
      </c>
      <c r="H31" s="67"/>
      <c r="I31" s="67"/>
      <c r="J31" s="67"/>
      <c r="K31" s="67"/>
      <c r="L31" s="67"/>
      <c r="M31" s="67"/>
      <c r="N31" s="67"/>
      <c r="O31" s="67"/>
    </row>
    <row r="32" spans="1:15" x14ac:dyDescent="0.25">
      <c r="A32" s="24" t="s">
        <v>85</v>
      </c>
      <c r="B32" s="66">
        <v>-0.45289164781570435</v>
      </c>
      <c r="C32" s="66">
        <v>2.2924458980560303</v>
      </c>
      <c r="D32" s="66">
        <v>-4.3253719806671143E-2</v>
      </c>
      <c r="E32" s="66">
        <v>-2.7020838260650635</v>
      </c>
      <c r="H32" s="67"/>
      <c r="I32" s="67"/>
      <c r="J32" s="67"/>
      <c r="K32" s="67"/>
      <c r="L32" s="67"/>
      <c r="M32" s="67"/>
      <c r="N32" s="67"/>
      <c r="O32" s="67"/>
    </row>
    <row r="33" spans="1:15" x14ac:dyDescent="0.25">
      <c r="A33" s="24" t="s">
        <v>98</v>
      </c>
      <c r="B33" s="66">
        <v>-0.25977626442909241</v>
      </c>
      <c r="C33" s="66">
        <v>1.8346699476242065</v>
      </c>
      <c r="D33" s="66">
        <v>-0.55464982986450195</v>
      </c>
      <c r="E33" s="66">
        <v>-1.5397963523864746</v>
      </c>
      <c r="H33" s="67"/>
      <c r="I33" s="67"/>
      <c r="J33" s="67"/>
      <c r="K33" s="67"/>
      <c r="L33" s="67"/>
      <c r="M33" s="67"/>
      <c r="N33" s="67"/>
      <c r="O33" s="67"/>
    </row>
    <row r="34" spans="1:15" x14ac:dyDescent="0.25">
      <c r="A34" s="24" t="s">
        <v>94</v>
      </c>
      <c r="B34" s="66">
        <v>-0.20559844374656677</v>
      </c>
      <c r="C34" s="66">
        <v>0.30547571182250977</v>
      </c>
      <c r="D34" s="66">
        <v>-0.12431532144546509</v>
      </c>
      <c r="E34" s="66">
        <v>-0.38675883412361145</v>
      </c>
      <c r="H34" s="67"/>
      <c r="I34" s="67"/>
      <c r="J34" s="67"/>
      <c r="K34" s="67"/>
      <c r="L34" s="67"/>
      <c r="M34" s="67"/>
      <c r="N34" s="67"/>
      <c r="O34" s="67"/>
    </row>
    <row r="35" spans="1:15" x14ac:dyDescent="0.25">
      <c r="A35" s="24" t="s">
        <v>78</v>
      </c>
      <c r="B35" s="66">
        <v>-0.11588031053543091</v>
      </c>
      <c r="C35" s="66">
        <v>0.50467926263809204</v>
      </c>
      <c r="D35" s="66">
        <v>-0.34308469295501709</v>
      </c>
      <c r="E35" s="66">
        <v>-0.27747488021850586</v>
      </c>
      <c r="H35" s="67"/>
      <c r="I35" s="67"/>
      <c r="J35" s="67"/>
      <c r="K35" s="67"/>
      <c r="L35" s="67"/>
      <c r="M35" s="67"/>
      <c r="N35" s="67"/>
      <c r="O35" s="67"/>
    </row>
    <row r="36" spans="1:15" x14ac:dyDescent="0.25">
      <c r="A36" s="24" t="s">
        <v>72</v>
      </c>
      <c r="B36" s="66">
        <v>-1.5029349364340305E-2</v>
      </c>
      <c r="C36" s="66">
        <v>1.3968944549560547</v>
      </c>
      <c r="D36" s="66">
        <v>5.0654493272304535E-2</v>
      </c>
      <c r="E36" s="66">
        <v>-1.462578296661377</v>
      </c>
      <c r="H36" s="67"/>
      <c r="I36" s="67"/>
      <c r="J36" s="67"/>
      <c r="K36" s="67"/>
      <c r="L36" s="67"/>
      <c r="M36" s="67"/>
      <c r="N36" s="67"/>
      <c r="O36" s="67"/>
    </row>
    <row r="37" spans="1:15" x14ac:dyDescent="0.25">
      <c r="A37" s="24" t="s">
        <v>68</v>
      </c>
      <c r="B37" s="66">
        <v>1.1328259706497192</v>
      </c>
      <c r="C37" s="66">
        <v>2.1445865631103516</v>
      </c>
      <c r="D37" s="66">
        <v>-0.20754057168960571</v>
      </c>
      <c r="E37" s="66">
        <v>-0.80422002077102661</v>
      </c>
      <c r="H37" s="67"/>
      <c r="I37" s="67"/>
      <c r="J37" s="67"/>
      <c r="K37" s="67"/>
      <c r="L37" s="67"/>
      <c r="M37" s="67"/>
      <c r="N37" s="67"/>
      <c r="O37" s="67"/>
    </row>
    <row r="38" spans="1:15" x14ac:dyDescent="0.25">
      <c r="H38" s="67"/>
      <c r="I38" s="67"/>
      <c r="J38" s="67"/>
      <c r="K38" s="67"/>
      <c r="L38" s="67"/>
      <c r="M38" s="67"/>
      <c r="N38" s="67"/>
      <c r="O38" s="67"/>
    </row>
    <row r="39" spans="1:15" x14ac:dyDescent="0.25">
      <c r="H39" s="67"/>
      <c r="I39" s="67"/>
      <c r="J39" s="67"/>
      <c r="K39" s="67"/>
      <c r="L39" s="67"/>
      <c r="M39" s="67"/>
      <c r="N39" s="67"/>
      <c r="O39" s="67"/>
    </row>
    <row r="40" spans="1:15" x14ac:dyDescent="0.25">
      <c r="H40" s="67"/>
      <c r="I40" s="67"/>
      <c r="J40" s="67"/>
      <c r="K40" s="67"/>
      <c r="L40" s="67"/>
      <c r="M40" s="67"/>
      <c r="N40" s="67"/>
      <c r="O40" s="67"/>
    </row>
    <row r="41" spans="1:15" x14ac:dyDescent="0.25">
      <c r="H41" s="67"/>
      <c r="I41" s="67"/>
      <c r="J41" s="67"/>
      <c r="K41" s="67"/>
      <c r="L41" s="67"/>
      <c r="M41" s="67"/>
      <c r="N41" s="67"/>
      <c r="O41" s="67"/>
    </row>
    <row r="42" spans="1:15" x14ac:dyDescent="0.25">
      <c r="H42" s="67"/>
      <c r="I42" s="67"/>
      <c r="J42" s="67"/>
      <c r="K42" s="67"/>
      <c r="L42" s="67"/>
      <c r="M42" s="67"/>
      <c r="N42" s="67"/>
      <c r="O42" s="67"/>
    </row>
    <row r="43" spans="1:15" x14ac:dyDescent="0.25">
      <c r="H43" s="67"/>
      <c r="I43" s="67"/>
      <c r="J43" s="67"/>
      <c r="K43" s="67"/>
      <c r="L43" s="67"/>
      <c r="M43" s="67"/>
      <c r="N43" s="67"/>
      <c r="O43" s="67"/>
    </row>
    <row r="44" spans="1:15" x14ac:dyDescent="0.25">
      <c r="H44" s="67"/>
      <c r="I44" s="67"/>
      <c r="J44" s="67"/>
      <c r="K44" s="67"/>
      <c r="L44" s="67"/>
      <c r="M44" s="67"/>
      <c r="N44" s="67"/>
      <c r="O44" s="67"/>
    </row>
  </sheetData>
  <mergeCells count="1">
    <mergeCell ref="A3:V3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BJ72"/>
  <sheetViews>
    <sheetView zoomScale="85" zoomScaleNormal="85" workbookViewId="0">
      <selection activeCell="F21" sqref="F21"/>
    </sheetView>
  </sheetViews>
  <sheetFormatPr defaultRowHeight="12.5" x14ac:dyDescent="0.25"/>
  <cols>
    <col min="1" max="1" width="11.81640625" style="5" customWidth="1"/>
    <col min="2" max="2" width="24.7265625" style="5" bestFit="1" customWidth="1"/>
    <col min="3" max="3" width="19.453125" style="5" bestFit="1" customWidth="1"/>
    <col min="4" max="4" width="19" style="5" bestFit="1" customWidth="1"/>
    <col min="5" max="5" width="16.7265625" style="5" bestFit="1" customWidth="1"/>
    <col min="6" max="6" width="20" style="5" customWidth="1"/>
    <col min="7" max="7" width="11.81640625" style="5" bestFit="1" customWidth="1"/>
    <col min="8" max="9" width="5.54296875" style="5" bestFit="1" customWidth="1"/>
    <col min="10" max="10" width="6.54296875" style="5" bestFit="1" customWidth="1"/>
    <col min="11" max="32" width="5" style="5" customWidth="1"/>
    <col min="33" max="40" width="8.7265625" style="5"/>
    <col min="41" max="257" width="8.7265625" style="6"/>
    <col min="258" max="259" width="22" style="6" customWidth="1"/>
    <col min="260" max="262" width="20" style="6" customWidth="1"/>
    <col min="263" max="288" width="5" style="6" customWidth="1"/>
    <col min="289" max="513" width="8.7265625" style="6"/>
    <col min="514" max="515" width="22" style="6" customWidth="1"/>
    <col min="516" max="518" width="20" style="6" customWidth="1"/>
    <col min="519" max="544" width="5" style="6" customWidth="1"/>
    <col min="545" max="769" width="8.7265625" style="6"/>
    <col min="770" max="771" width="22" style="6" customWidth="1"/>
    <col min="772" max="774" width="20" style="6" customWidth="1"/>
    <col min="775" max="800" width="5" style="6" customWidth="1"/>
    <col min="801" max="1025" width="8.7265625" style="6"/>
    <col min="1026" max="1027" width="22" style="6" customWidth="1"/>
    <col min="1028" max="1030" width="20" style="6" customWidth="1"/>
    <col min="1031" max="1056" width="5" style="6" customWidth="1"/>
    <col min="1057" max="1281" width="8.7265625" style="6"/>
    <col min="1282" max="1283" width="22" style="6" customWidth="1"/>
    <col min="1284" max="1286" width="20" style="6" customWidth="1"/>
    <col min="1287" max="1312" width="5" style="6" customWidth="1"/>
    <col min="1313" max="1537" width="8.7265625" style="6"/>
    <col min="1538" max="1539" width="22" style="6" customWidth="1"/>
    <col min="1540" max="1542" width="20" style="6" customWidth="1"/>
    <col min="1543" max="1568" width="5" style="6" customWidth="1"/>
    <col min="1569" max="1793" width="8.7265625" style="6"/>
    <col min="1794" max="1795" width="22" style="6" customWidth="1"/>
    <col min="1796" max="1798" width="20" style="6" customWidth="1"/>
    <col min="1799" max="1824" width="5" style="6" customWidth="1"/>
    <col min="1825" max="2049" width="8.7265625" style="6"/>
    <col min="2050" max="2051" width="22" style="6" customWidth="1"/>
    <col min="2052" max="2054" width="20" style="6" customWidth="1"/>
    <col min="2055" max="2080" width="5" style="6" customWidth="1"/>
    <col min="2081" max="2305" width="8.7265625" style="6"/>
    <col min="2306" max="2307" width="22" style="6" customWidth="1"/>
    <col min="2308" max="2310" width="20" style="6" customWidth="1"/>
    <col min="2311" max="2336" width="5" style="6" customWidth="1"/>
    <col min="2337" max="2561" width="8.7265625" style="6"/>
    <col min="2562" max="2563" width="22" style="6" customWidth="1"/>
    <col min="2564" max="2566" width="20" style="6" customWidth="1"/>
    <col min="2567" max="2592" width="5" style="6" customWidth="1"/>
    <col min="2593" max="2817" width="8.7265625" style="6"/>
    <col min="2818" max="2819" width="22" style="6" customWidth="1"/>
    <col min="2820" max="2822" width="20" style="6" customWidth="1"/>
    <col min="2823" max="2848" width="5" style="6" customWidth="1"/>
    <col min="2849" max="3073" width="8.7265625" style="6"/>
    <col min="3074" max="3075" width="22" style="6" customWidth="1"/>
    <col min="3076" max="3078" width="20" style="6" customWidth="1"/>
    <col min="3079" max="3104" width="5" style="6" customWidth="1"/>
    <col min="3105" max="3329" width="8.7265625" style="6"/>
    <col min="3330" max="3331" width="22" style="6" customWidth="1"/>
    <col min="3332" max="3334" width="20" style="6" customWidth="1"/>
    <col min="3335" max="3360" width="5" style="6" customWidth="1"/>
    <col min="3361" max="3585" width="8.7265625" style="6"/>
    <col min="3586" max="3587" width="22" style="6" customWidth="1"/>
    <col min="3588" max="3590" width="20" style="6" customWidth="1"/>
    <col min="3591" max="3616" width="5" style="6" customWidth="1"/>
    <col min="3617" max="3841" width="8.7265625" style="6"/>
    <col min="3842" max="3843" width="22" style="6" customWidth="1"/>
    <col min="3844" max="3846" width="20" style="6" customWidth="1"/>
    <col min="3847" max="3872" width="5" style="6" customWidth="1"/>
    <col min="3873" max="4097" width="8.7265625" style="6"/>
    <col min="4098" max="4099" width="22" style="6" customWidth="1"/>
    <col min="4100" max="4102" width="20" style="6" customWidth="1"/>
    <col min="4103" max="4128" width="5" style="6" customWidth="1"/>
    <col min="4129" max="4353" width="8.7265625" style="6"/>
    <col min="4354" max="4355" width="22" style="6" customWidth="1"/>
    <col min="4356" max="4358" width="20" style="6" customWidth="1"/>
    <col min="4359" max="4384" width="5" style="6" customWidth="1"/>
    <col min="4385" max="4609" width="8.7265625" style="6"/>
    <col min="4610" max="4611" width="22" style="6" customWidth="1"/>
    <col min="4612" max="4614" width="20" style="6" customWidth="1"/>
    <col min="4615" max="4640" width="5" style="6" customWidth="1"/>
    <col min="4641" max="4865" width="8.7265625" style="6"/>
    <col min="4866" max="4867" width="22" style="6" customWidth="1"/>
    <col min="4868" max="4870" width="20" style="6" customWidth="1"/>
    <col min="4871" max="4896" width="5" style="6" customWidth="1"/>
    <col min="4897" max="5121" width="8.7265625" style="6"/>
    <col min="5122" max="5123" width="22" style="6" customWidth="1"/>
    <col min="5124" max="5126" width="20" style="6" customWidth="1"/>
    <col min="5127" max="5152" width="5" style="6" customWidth="1"/>
    <col min="5153" max="5377" width="8.7265625" style="6"/>
    <col min="5378" max="5379" width="22" style="6" customWidth="1"/>
    <col min="5380" max="5382" width="20" style="6" customWidth="1"/>
    <col min="5383" max="5408" width="5" style="6" customWidth="1"/>
    <col min="5409" max="5633" width="8.7265625" style="6"/>
    <col min="5634" max="5635" width="22" style="6" customWidth="1"/>
    <col min="5636" max="5638" width="20" style="6" customWidth="1"/>
    <col min="5639" max="5664" width="5" style="6" customWidth="1"/>
    <col min="5665" max="5889" width="8.7265625" style="6"/>
    <col min="5890" max="5891" width="22" style="6" customWidth="1"/>
    <col min="5892" max="5894" width="20" style="6" customWidth="1"/>
    <col min="5895" max="5920" width="5" style="6" customWidth="1"/>
    <col min="5921" max="6145" width="8.7265625" style="6"/>
    <col min="6146" max="6147" width="22" style="6" customWidth="1"/>
    <col min="6148" max="6150" width="20" style="6" customWidth="1"/>
    <col min="6151" max="6176" width="5" style="6" customWidth="1"/>
    <col min="6177" max="6401" width="8.7265625" style="6"/>
    <col min="6402" max="6403" width="22" style="6" customWidth="1"/>
    <col min="6404" max="6406" width="20" style="6" customWidth="1"/>
    <col min="6407" max="6432" width="5" style="6" customWidth="1"/>
    <col min="6433" max="6657" width="8.7265625" style="6"/>
    <col min="6658" max="6659" width="22" style="6" customWidth="1"/>
    <col min="6660" max="6662" width="20" style="6" customWidth="1"/>
    <col min="6663" max="6688" width="5" style="6" customWidth="1"/>
    <col min="6689" max="6913" width="8.7265625" style="6"/>
    <col min="6914" max="6915" width="22" style="6" customWidth="1"/>
    <col min="6916" max="6918" width="20" style="6" customWidth="1"/>
    <col min="6919" max="6944" width="5" style="6" customWidth="1"/>
    <col min="6945" max="7169" width="8.7265625" style="6"/>
    <col min="7170" max="7171" width="22" style="6" customWidth="1"/>
    <col min="7172" max="7174" width="20" style="6" customWidth="1"/>
    <col min="7175" max="7200" width="5" style="6" customWidth="1"/>
    <col min="7201" max="7425" width="8.7265625" style="6"/>
    <col min="7426" max="7427" width="22" style="6" customWidth="1"/>
    <col min="7428" max="7430" width="20" style="6" customWidth="1"/>
    <col min="7431" max="7456" width="5" style="6" customWidth="1"/>
    <col min="7457" max="7681" width="8.7265625" style="6"/>
    <col min="7682" max="7683" width="22" style="6" customWidth="1"/>
    <col min="7684" max="7686" width="20" style="6" customWidth="1"/>
    <col min="7687" max="7712" width="5" style="6" customWidth="1"/>
    <col min="7713" max="7937" width="8.7265625" style="6"/>
    <col min="7938" max="7939" width="22" style="6" customWidth="1"/>
    <col min="7940" max="7942" width="20" style="6" customWidth="1"/>
    <col min="7943" max="7968" width="5" style="6" customWidth="1"/>
    <col min="7969" max="8193" width="8.7265625" style="6"/>
    <col min="8194" max="8195" width="22" style="6" customWidth="1"/>
    <col min="8196" max="8198" width="20" style="6" customWidth="1"/>
    <col min="8199" max="8224" width="5" style="6" customWidth="1"/>
    <col min="8225" max="8449" width="8.7265625" style="6"/>
    <col min="8450" max="8451" width="22" style="6" customWidth="1"/>
    <col min="8452" max="8454" width="20" style="6" customWidth="1"/>
    <col min="8455" max="8480" width="5" style="6" customWidth="1"/>
    <col min="8481" max="8705" width="8.7265625" style="6"/>
    <col min="8706" max="8707" width="22" style="6" customWidth="1"/>
    <col min="8708" max="8710" width="20" style="6" customWidth="1"/>
    <col min="8711" max="8736" width="5" style="6" customWidth="1"/>
    <col min="8737" max="8961" width="8.7265625" style="6"/>
    <col min="8962" max="8963" width="22" style="6" customWidth="1"/>
    <col min="8964" max="8966" width="20" style="6" customWidth="1"/>
    <col min="8967" max="8992" width="5" style="6" customWidth="1"/>
    <col min="8993" max="9217" width="8.7265625" style="6"/>
    <col min="9218" max="9219" width="22" style="6" customWidth="1"/>
    <col min="9220" max="9222" width="20" style="6" customWidth="1"/>
    <col min="9223" max="9248" width="5" style="6" customWidth="1"/>
    <col min="9249" max="9473" width="8.7265625" style="6"/>
    <col min="9474" max="9475" width="22" style="6" customWidth="1"/>
    <col min="9476" max="9478" width="20" style="6" customWidth="1"/>
    <col min="9479" max="9504" width="5" style="6" customWidth="1"/>
    <col min="9505" max="9729" width="8.7265625" style="6"/>
    <col min="9730" max="9731" width="22" style="6" customWidth="1"/>
    <col min="9732" max="9734" width="20" style="6" customWidth="1"/>
    <col min="9735" max="9760" width="5" style="6" customWidth="1"/>
    <col min="9761" max="9985" width="8.7265625" style="6"/>
    <col min="9986" max="9987" width="22" style="6" customWidth="1"/>
    <col min="9988" max="9990" width="20" style="6" customWidth="1"/>
    <col min="9991" max="10016" width="5" style="6" customWidth="1"/>
    <col min="10017" max="10241" width="8.7265625" style="6"/>
    <col min="10242" max="10243" width="22" style="6" customWidth="1"/>
    <col min="10244" max="10246" width="20" style="6" customWidth="1"/>
    <col min="10247" max="10272" width="5" style="6" customWidth="1"/>
    <col min="10273" max="10497" width="8.7265625" style="6"/>
    <col min="10498" max="10499" width="22" style="6" customWidth="1"/>
    <col min="10500" max="10502" width="20" style="6" customWidth="1"/>
    <col min="10503" max="10528" width="5" style="6" customWidth="1"/>
    <col min="10529" max="10753" width="8.7265625" style="6"/>
    <col min="10754" max="10755" width="22" style="6" customWidth="1"/>
    <col min="10756" max="10758" width="20" style="6" customWidth="1"/>
    <col min="10759" max="10784" width="5" style="6" customWidth="1"/>
    <col min="10785" max="11009" width="8.7265625" style="6"/>
    <col min="11010" max="11011" width="22" style="6" customWidth="1"/>
    <col min="11012" max="11014" width="20" style="6" customWidth="1"/>
    <col min="11015" max="11040" width="5" style="6" customWidth="1"/>
    <col min="11041" max="11265" width="8.7265625" style="6"/>
    <col min="11266" max="11267" width="22" style="6" customWidth="1"/>
    <col min="11268" max="11270" width="20" style="6" customWidth="1"/>
    <col min="11271" max="11296" width="5" style="6" customWidth="1"/>
    <col min="11297" max="11521" width="8.7265625" style="6"/>
    <col min="11522" max="11523" width="22" style="6" customWidth="1"/>
    <col min="11524" max="11526" width="20" style="6" customWidth="1"/>
    <col min="11527" max="11552" width="5" style="6" customWidth="1"/>
    <col min="11553" max="11777" width="8.7265625" style="6"/>
    <col min="11778" max="11779" width="22" style="6" customWidth="1"/>
    <col min="11780" max="11782" width="20" style="6" customWidth="1"/>
    <col min="11783" max="11808" width="5" style="6" customWidth="1"/>
    <col min="11809" max="12033" width="8.7265625" style="6"/>
    <col min="12034" max="12035" width="22" style="6" customWidth="1"/>
    <col min="12036" max="12038" width="20" style="6" customWidth="1"/>
    <col min="12039" max="12064" width="5" style="6" customWidth="1"/>
    <col min="12065" max="12289" width="8.7265625" style="6"/>
    <col min="12290" max="12291" width="22" style="6" customWidth="1"/>
    <col min="12292" max="12294" width="20" style="6" customWidth="1"/>
    <col min="12295" max="12320" width="5" style="6" customWidth="1"/>
    <col min="12321" max="12545" width="8.7265625" style="6"/>
    <col min="12546" max="12547" width="22" style="6" customWidth="1"/>
    <col min="12548" max="12550" width="20" style="6" customWidth="1"/>
    <col min="12551" max="12576" width="5" style="6" customWidth="1"/>
    <col min="12577" max="12801" width="8.7265625" style="6"/>
    <col min="12802" max="12803" width="22" style="6" customWidth="1"/>
    <col min="12804" max="12806" width="20" style="6" customWidth="1"/>
    <col min="12807" max="12832" width="5" style="6" customWidth="1"/>
    <col min="12833" max="13057" width="8.7265625" style="6"/>
    <col min="13058" max="13059" width="22" style="6" customWidth="1"/>
    <col min="13060" max="13062" width="20" style="6" customWidth="1"/>
    <col min="13063" max="13088" width="5" style="6" customWidth="1"/>
    <col min="13089" max="13313" width="8.7265625" style="6"/>
    <col min="13314" max="13315" width="22" style="6" customWidth="1"/>
    <col min="13316" max="13318" width="20" style="6" customWidth="1"/>
    <col min="13319" max="13344" width="5" style="6" customWidth="1"/>
    <col min="13345" max="13569" width="8.7265625" style="6"/>
    <col min="13570" max="13571" width="22" style="6" customWidth="1"/>
    <col min="13572" max="13574" width="20" style="6" customWidth="1"/>
    <col min="13575" max="13600" width="5" style="6" customWidth="1"/>
    <col min="13601" max="13825" width="8.7265625" style="6"/>
    <col min="13826" max="13827" width="22" style="6" customWidth="1"/>
    <col min="13828" max="13830" width="20" style="6" customWidth="1"/>
    <col min="13831" max="13856" width="5" style="6" customWidth="1"/>
    <col min="13857" max="14081" width="8.7265625" style="6"/>
    <col min="14082" max="14083" width="22" style="6" customWidth="1"/>
    <col min="14084" max="14086" width="20" style="6" customWidth="1"/>
    <col min="14087" max="14112" width="5" style="6" customWidth="1"/>
    <col min="14113" max="14337" width="8.7265625" style="6"/>
    <col min="14338" max="14339" width="22" style="6" customWidth="1"/>
    <col min="14340" max="14342" width="20" style="6" customWidth="1"/>
    <col min="14343" max="14368" width="5" style="6" customWidth="1"/>
    <col min="14369" max="14593" width="8.7265625" style="6"/>
    <col min="14594" max="14595" width="22" style="6" customWidth="1"/>
    <col min="14596" max="14598" width="20" style="6" customWidth="1"/>
    <col min="14599" max="14624" width="5" style="6" customWidth="1"/>
    <col min="14625" max="14849" width="8.7265625" style="6"/>
    <col min="14850" max="14851" width="22" style="6" customWidth="1"/>
    <col min="14852" max="14854" width="20" style="6" customWidth="1"/>
    <col min="14855" max="14880" width="5" style="6" customWidth="1"/>
    <col min="14881" max="15105" width="8.7265625" style="6"/>
    <col min="15106" max="15107" width="22" style="6" customWidth="1"/>
    <col min="15108" max="15110" width="20" style="6" customWidth="1"/>
    <col min="15111" max="15136" width="5" style="6" customWidth="1"/>
    <col min="15137" max="15361" width="8.7265625" style="6"/>
    <col min="15362" max="15363" width="22" style="6" customWidth="1"/>
    <col min="15364" max="15366" width="20" style="6" customWidth="1"/>
    <col min="15367" max="15392" width="5" style="6" customWidth="1"/>
    <col min="15393" max="15617" width="8.7265625" style="6"/>
    <col min="15618" max="15619" width="22" style="6" customWidth="1"/>
    <col min="15620" max="15622" width="20" style="6" customWidth="1"/>
    <col min="15623" max="15648" width="5" style="6" customWidth="1"/>
    <col min="15649" max="15873" width="8.7265625" style="6"/>
    <col min="15874" max="15875" width="22" style="6" customWidth="1"/>
    <col min="15876" max="15878" width="20" style="6" customWidth="1"/>
    <col min="15879" max="15904" width="5" style="6" customWidth="1"/>
    <col min="15905" max="16129" width="8.7265625" style="6"/>
    <col min="16130" max="16131" width="22" style="6" customWidth="1"/>
    <col min="16132" max="16134" width="20" style="6" customWidth="1"/>
    <col min="16135" max="16160" width="5" style="6" customWidth="1"/>
    <col min="16161" max="16384" width="8.7265625" style="6"/>
  </cols>
  <sheetData>
    <row r="1" spans="1:40" ht="13" x14ac:dyDescent="0.3">
      <c r="A1" s="3" t="s">
        <v>202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13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</row>
    <row r="2" spans="1:40" ht="13" x14ac:dyDescent="0.3">
      <c r="A2" s="7" t="s">
        <v>130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</row>
    <row r="3" spans="1:40" ht="51" customHeight="1" x14ac:dyDescent="0.25">
      <c r="A3" s="102" t="s">
        <v>223</v>
      </c>
      <c r="B3" s="102"/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</row>
    <row r="4" spans="1:40" x14ac:dyDescent="0.25">
      <c r="A4" s="8" t="s">
        <v>131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</row>
    <row r="5" spans="1:40" x14ac:dyDescent="0.25">
      <c r="A5" s="4"/>
      <c r="B5"/>
      <c r="C5"/>
      <c r="D5"/>
      <c r="E5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</row>
    <row r="6" spans="1:40" x14ac:dyDescent="0.25">
      <c r="A6" s="4"/>
      <c r="B6"/>
      <c r="C6"/>
      <c r="D6"/>
      <c r="E6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</row>
    <row r="7" spans="1:40" x14ac:dyDescent="0.25">
      <c r="A7" s="4"/>
      <c r="B7"/>
      <c r="C7"/>
      <c r="D7"/>
      <c r="E7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</row>
    <row r="8" spans="1:40" x14ac:dyDescent="0.25">
      <c r="A8" s="4"/>
      <c r="B8"/>
      <c r="C8"/>
      <c r="D8"/>
      <c r="E8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M8" s="6"/>
      <c r="AN8" s="6"/>
    </row>
    <row r="9" spans="1:40" x14ac:dyDescent="0.25">
      <c r="A9" s="4"/>
      <c r="B9" s="4" t="s">
        <v>1</v>
      </c>
      <c r="C9" t="s">
        <v>3</v>
      </c>
      <c r="D9" s="4" t="s">
        <v>115</v>
      </c>
      <c r="E9" s="4" t="s">
        <v>116</v>
      </c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M9" s="6"/>
      <c r="AN9" s="6"/>
    </row>
    <row r="10" spans="1:40" x14ac:dyDescent="0.25">
      <c r="A10" s="4"/>
      <c r="B10" s="9">
        <v>100</v>
      </c>
      <c r="C10" s="10">
        <v>100</v>
      </c>
      <c r="D10" s="48"/>
      <c r="E10" s="48"/>
      <c r="F10" s="48"/>
      <c r="G10" s="9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M10" s="6"/>
      <c r="AN10" s="6"/>
    </row>
    <row r="11" spans="1:40" x14ac:dyDescent="0.25">
      <c r="A11" s="4"/>
      <c r="B11" s="9">
        <v>100.7305450784765</v>
      </c>
      <c r="C11" s="10">
        <v>96.765850739699005</v>
      </c>
      <c r="D11" s="48"/>
      <c r="E11" s="48"/>
      <c r="F11" s="48"/>
      <c r="G11" s="9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M11" s="6"/>
      <c r="AN11" s="6"/>
    </row>
    <row r="12" spans="1:40" x14ac:dyDescent="0.25">
      <c r="A12" s="4" t="s">
        <v>4</v>
      </c>
      <c r="B12" s="9">
        <v>101.44003609360692</v>
      </c>
      <c r="C12" s="10">
        <v>90.193773394653704</v>
      </c>
      <c r="D12" s="48"/>
      <c r="E12" s="48"/>
      <c r="F12" s="48"/>
      <c r="G12" s="9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M12" s="6"/>
      <c r="AN12" s="6"/>
    </row>
    <row r="13" spans="1:40" x14ac:dyDescent="0.25">
      <c r="A13" s="4"/>
      <c r="B13" s="9">
        <v>102.18313333869354</v>
      </c>
      <c r="C13" s="10">
        <v>97.208266016454701</v>
      </c>
      <c r="D13" s="48"/>
      <c r="E13" s="48"/>
      <c r="F13" s="48"/>
      <c r="G13" s="9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M13" s="6"/>
      <c r="AN13" s="6"/>
    </row>
    <row r="14" spans="1:40" x14ac:dyDescent="0.25">
      <c r="A14" s="4"/>
      <c r="B14" s="9">
        <v>102.94143111935938</v>
      </c>
      <c r="C14" s="10">
        <v>99.097037541108804</v>
      </c>
      <c r="D14" s="48"/>
      <c r="E14" s="48"/>
      <c r="F14" s="48"/>
      <c r="G14" s="9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M14" s="6"/>
      <c r="AN14" s="6"/>
    </row>
    <row r="15" spans="1:40" x14ac:dyDescent="0.25">
      <c r="A15" s="4"/>
      <c r="B15" s="9">
        <v>103.71027921692846</v>
      </c>
      <c r="C15" s="10">
        <v>99.574563365306005</v>
      </c>
      <c r="D15" s="48"/>
      <c r="E15" s="48"/>
      <c r="F15" s="48"/>
      <c r="G15" s="9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M15" s="6"/>
      <c r="AN15" s="6"/>
    </row>
    <row r="16" spans="1:40" x14ac:dyDescent="0.25">
      <c r="A16" s="4" t="s">
        <v>5</v>
      </c>
      <c r="B16" s="9">
        <v>104.4878427225554</v>
      </c>
      <c r="C16" s="10">
        <v>100.129455258557</v>
      </c>
      <c r="D16" s="48">
        <v>100.12632434263568</v>
      </c>
      <c r="E16" s="48">
        <v>100.12632434263568</v>
      </c>
      <c r="F16" s="48"/>
      <c r="G16" s="9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  <c r="AM16" s="6"/>
      <c r="AN16" s="6"/>
    </row>
    <row r="17" spans="1:40" x14ac:dyDescent="0.25">
      <c r="A17" s="4"/>
      <c r="B17" s="9">
        <v>105.28507294003894</v>
      </c>
      <c r="C17" s="10">
        <v>102.03364275680801</v>
      </c>
      <c r="D17" s="48">
        <v>101.0963673621021</v>
      </c>
      <c r="E17" s="48">
        <v>103.041222774445</v>
      </c>
      <c r="F17" s="48"/>
      <c r="G17" s="9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M17" s="6"/>
      <c r="AN17" s="6"/>
    </row>
    <row r="18" spans="1:40" x14ac:dyDescent="0.25">
      <c r="A18" s="4"/>
      <c r="B18" s="9">
        <v>106.09723583601271</v>
      </c>
      <c r="C18" s="10">
        <v>103.41150250949499</v>
      </c>
      <c r="D18" s="48">
        <v>101.69724936425987</v>
      </c>
      <c r="E18" s="48">
        <v>105.1728438584786</v>
      </c>
      <c r="F18" s="48"/>
      <c r="G18" s="9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M18" s="6"/>
      <c r="AN18" s="6"/>
    </row>
    <row r="19" spans="1:40" x14ac:dyDescent="0.25">
      <c r="A19" s="4"/>
      <c r="B19" s="9">
        <v>106.92327640487265</v>
      </c>
      <c r="C19" s="10">
        <v>104.470352895812</v>
      </c>
      <c r="D19" s="48">
        <v>102.37301538951445</v>
      </c>
      <c r="E19" s="48">
        <v>106.61606569392632</v>
      </c>
      <c r="F19" s="48"/>
      <c r="G19" s="9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M19" s="6"/>
      <c r="AN19" s="6"/>
    </row>
    <row r="20" spans="1:40" x14ac:dyDescent="0.25">
      <c r="A20" s="4" t="s">
        <v>6</v>
      </c>
      <c r="B20" s="9">
        <v>107.7452450716075</v>
      </c>
      <c r="C20" s="10">
        <v>105.33060042887099</v>
      </c>
      <c r="D20" s="48">
        <v>103.12634274244891</v>
      </c>
      <c r="E20" s="48">
        <v>107.60126948685071</v>
      </c>
      <c r="F20" s="48"/>
      <c r="G20" s="9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M20" s="6"/>
      <c r="AN20" s="6"/>
    </row>
    <row r="21" spans="1:40" x14ac:dyDescent="0.25">
      <c r="A21" s="4" t="s">
        <v>7</v>
      </c>
      <c r="B21" s="9">
        <v>108.57353259155948</v>
      </c>
      <c r="C21" s="10">
        <v>106.145106397015</v>
      </c>
      <c r="D21" s="48">
        <v>103.98008710909382</v>
      </c>
      <c r="E21" s="48">
        <v>108.43325984202788</v>
      </c>
      <c r="F21" s="48"/>
      <c r="G21" s="9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M21" s="6"/>
      <c r="AN21" s="6"/>
    </row>
    <row r="22" spans="1:40" x14ac:dyDescent="0.25">
      <c r="A22" s="4"/>
      <c r="B22" s="9">
        <v>109.40818754067507</v>
      </c>
      <c r="C22" s="10">
        <v>106.947071478338</v>
      </c>
      <c r="D22" s="48">
        <v>104.98132347098638</v>
      </c>
      <c r="E22" s="48">
        <v>109.16161531928788</v>
      </c>
      <c r="F22" s="48"/>
      <c r="G22" s="9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M22" s="6"/>
      <c r="AN22" s="6"/>
    </row>
    <row r="23" spans="1:40" x14ac:dyDescent="0.25">
      <c r="A23" s="4"/>
      <c r="B23"/>
      <c r="C23"/>
      <c r="D23"/>
      <c r="E23"/>
      <c r="F23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M23" s="6"/>
      <c r="AN23" s="6"/>
    </row>
    <row r="24" spans="1:40" x14ac:dyDescent="0.25">
      <c r="A24" s="4"/>
      <c r="B24"/>
      <c r="C24"/>
      <c r="D24"/>
      <c r="E24"/>
      <c r="F24"/>
      <c r="G24" s="46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I24" s="6"/>
      <c r="AJ24" s="6"/>
      <c r="AK24" s="6"/>
      <c r="AL24" s="6"/>
      <c r="AM24" s="6"/>
      <c r="AN24" s="6"/>
    </row>
    <row r="25" spans="1:40" x14ac:dyDescent="0.25">
      <c r="A25" s="4"/>
      <c r="B25"/>
      <c r="C25"/>
      <c r="D25"/>
      <c r="E25"/>
      <c r="F25"/>
      <c r="G25" s="46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I25" s="6"/>
      <c r="AJ25" s="6"/>
      <c r="AK25" s="6"/>
      <c r="AL25" s="6"/>
      <c r="AM25" s="6"/>
      <c r="AN25" s="6"/>
    </row>
    <row r="26" spans="1:40" x14ac:dyDescent="0.25">
      <c r="A26" s="11"/>
      <c r="B26"/>
      <c r="C26"/>
      <c r="D26"/>
      <c r="E26"/>
      <c r="F26"/>
      <c r="G26" s="46"/>
      <c r="H26" s="11"/>
      <c r="I26" s="11"/>
      <c r="J26" s="11"/>
      <c r="K26" s="11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I26" s="6"/>
      <c r="AJ26" s="6"/>
      <c r="AK26" s="6"/>
      <c r="AL26" s="6"/>
      <c r="AM26" s="6"/>
      <c r="AN26" s="6"/>
    </row>
    <row r="27" spans="1:40" x14ac:dyDescent="0.25">
      <c r="A27" s="11"/>
      <c r="B27"/>
      <c r="C27"/>
      <c r="D27"/>
      <c r="E27"/>
      <c r="F27"/>
      <c r="G27" s="46"/>
      <c r="H27" s="11"/>
      <c r="I27" s="11"/>
      <c r="J27" s="11"/>
      <c r="K27" s="11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I27" s="6"/>
      <c r="AJ27" s="6"/>
      <c r="AK27" s="6"/>
      <c r="AL27" s="6"/>
      <c r="AM27" s="6"/>
      <c r="AN27" s="6"/>
    </row>
    <row r="28" spans="1:40" x14ac:dyDescent="0.25">
      <c r="A28" s="11"/>
      <c r="B28"/>
      <c r="C28"/>
      <c r="D28"/>
      <c r="E28"/>
      <c r="F28"/>
      <c r="G28" s="46"/>
      <c r="H28" s="11"/>
      <c r="I28" s="11"/>
      <c r="J28" s="11"/>
      <c r="K28" s="11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J28" s="6"/>
      <c r="AK28" s="6"/>
      <c r="AL28" s="6"/>
      <c r="AM28" s="6"/>
      <c r="AN28" s="6"/>
    </row>
    <row r="29" spans="1:40" x14ac:dyDescent="0.25">
      <c r="A29" s="11"/>
      <c r="B29"/>
      <c r="C29"/>
      <c r="D29"/>
      <c r="E29"/>
      <c r="F29"/>
      <c r="G29" s="46"/>
      <c r="H29" s="11"/>
      <c r="I29" s="11"/>
      <c r="J29" s="11"/>
      <c r="K29" s="11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J29" s="6"/>
      <c r="AK29" s="6"/>
      <c r="AL29" s="6"/>
      <c r="AM29" s="6"/>
      <c r="AN29" s="6"/>
    </row>
    <row r="30" spans="1:40" x14ac:dyDescent="0.25">
      <c r="A30" s="11"/>
      <c r="B30"/>
      <c r="C30"/>
      <c r="D30"/>
      <c r="E30"/>
      <c r="F30"/>
      <c r="G30" s="46"/>
      <c r="H30" s="11"/>
      <c r="I30" s="11"/>
      <c r="J30" s="11"/>
      <c r="K30" s="11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J30" s="6"/>
      <c r="AK30" s="6"/>
      <c r="AL30" s="6"/>
      <c r="AM30" s="6"/>
      <c r="AN30" s="6"/>
    </row>
    <row r="31" spans="1:40" x14ac:dyDescent="0.25">
      <c r="A31" s="11"/>
      <c r="B31"/>
      <c r="C31"/>
      <c r="D31"/>
      <c r="E31"/>
      <c r="F31"/>
      <c r="G31" s="11"/>
      <c r="H31" s="11"/>
      <c r="I31" s="11"/>
      <c r="J31" s="11"/>
      <c r="K31" s="11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J31" s="6"/>
      <c r="AK31" s="6"/>
      <c r="AL31" s="6"/>
      <c r="AM31" s="6"/>
      <c r="AN31" s="6"/>
    </row>
    <row r="32" spans="1:40" x14ac:dyDescent="0.25">
      <c r="A32" s="11"/>
      <c r="B32"/>
      <c r="C32"/>
      <c r="D32"/>
      <c r="E32"/>
      <c r="F32"/>
      <c r="G32" s="11"/>
      <c r="H32" s="11"/>
      <c r="I32" s="11"/>
      <c r="J32" s="11"/>
      <c r="K32" s="11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J32" s="6"/>
      <c r="AK32" s="6"/>
      <c r="AL32" s="6"/>
      <c r="AM32" s="6"/>
      <c r="AN32" s="6"/>
    </row>
    <row r="33" spans="1:37" s="5" customFormat="1" x14ac:dyDescent="0.25">
      <c r="A33" s="11"/>
      <c r="B33"/>
      <c r="C33"/>
      <c r="D33"/>
      <c r="E33"/>
      <c r="F33"/>
      <c r="G33" s="11"/>
      <c r="H33" s="11"/>
      <c r="I33" s="11"/>
      <c r="J33" s="11"/>
      <c r="K33" s="11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</row>
    <row r="34" spans="1:37" s="5" customFormat="1" x14ac:dyDescent="0.25">
      <c r="A34" s="11"/>
      <c r="B34"/>
      <c r="C34"/>
      <c r="D34"/>
      <c r="E34"/>
      <c r="F34"/>
      <c r="G34" s="11"/>
      <c r="H34" s="11"/>
      <c r="I34" s="11"/>
      <c r="J34" s="11"/>
      <c r="K34" s="11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</row>
    <row r="35" spans="1:37" s="5" customFormat="1" x14ac:dyDescent="0.25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11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</row>
    <row r="36" spans="1:37" s="5" customFormat="1" x14ac:dyDescent="0.25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</row>
    <row r="37" spans="1:37" s="5" customFormat="1" x14ac:dyDescent="0.25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11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</row>
    <row r="38" spans="1:37" s="5" customFormat="1" x14ac:dyDescent="0.25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</row>
    <row r="39" spans="1:37" s="5" customFormat="1" x14ac:dyDescent="0.25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</row>
    <row r="40" spans="1:37" s="5" customFormat="1" x14ac:dyDescent="0.25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11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</row>
    <row r="41" spans="1:37" s="5" customFormat="1" x14ac:dyDescent="0.25">
      <c r="A41" s="11"/>
      <c r="B41" s="11"/>
      <c r="C41" s="11"/>
      <c r="D41" s="11"/>
      <c r="E41" s="11"/>
      <c r="F41" s="11"/>
      <c r="G41" s="11"/>
      <c r="H41" s="11"/>
      <c r="I41" s="11"/>
      <c r="J41" s="11"/>
      <c r="K41" s="11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</row>
    <row r="42" spans="1:37" s="5" customFormat="1" x14ac:dyDescent="0.25">
      <c r="A42" s="11"/>
      <c r="B42" s="11"/>
      <c r="C42" s="11"/>
      <c r="D42" s="11"/>
      <c r="E42" s="11"/>
      <c r="F42" s="11"/>
      <c r="G42" s="11"/>
      <c r="H42" s="11"/>
      <c r="I42" s="11"/>
      <c r="J42" s="11"/>
      <c r="K42" s="11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</row>
    <row r="43" spans="1:37" s="5" customFormat="1" x14ac:dyDescent="0.25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11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</row>
    <row r="44" spans="1:37" s="5" customFormat="1" x14ac:dyDescent="0.25">
      <c r="A44" s="11"/>
      <c r="B44" s="11"/>
      <c r="C44" s="11"/>
      <c r="D44" s="11"/>
      <c r="E44" s="11"/>
      <c r="F44" s="11"/>
      <c r="G44" s="11"/>
      <c r="H44" s="11"/>
      <c r="I44" s="11"/>
      <c r="J44" s="11"/>
      <c r="K44" s="11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</row>
    <row r="45" spans="1:37" s="5" customFormat="1" x14ac:dyDescent="0.25">
      <c r="A45" s="11"/>
      <c r="B45" s="11"/>
      <c r="C45" s="11"/>
      <c r="D45" s="11"/>
      <c r="E45" s="11"/>
      <c r="F45" s="11"/>
      <c r="G45" s="11"/>
      <c r="H45" s="11"/>
      <c r="I45" s="11"/>
      <c r="J45" s="11"/>
      <c r="K45" s="11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  <c r="AI45" s="4"/>
      <c r="AJ45" s="4"/>
    </row>
    <row r="46" spans="1:37" s="5" customFormat="1" x14ac:dyDescent="0.25">
      <c r="A46" s="11"/>
      <c r="B46" s="11"/>
      <c r="C46" s="11"/>
      <c r="D46" s="11"/>
      <c r="E46" s="11"/>
      <c r="F46" s="11"/>
      <c r="G46" s="11"/>
      <c r="H46" s="11"/>
      <c r="I46" s="11"/>
      <c r="J46" s="11"/>
      <c r="K46" s="11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  <c r="AI46" s="4"/>
      <c r="AJ46" s="4"/>
      <c r="AK46" s="4"/>
    </row>
    <row r="47" spans="1:37" s="5" customFormat="1" x14ac:dyDescent="0.25">
      <c r="A47" s="11"/>
      <c r="B47" s="11"/>
      <c r="C47" s="11"/>
      <c r="D47" s="11"/>
      <c r="E47" s="11"/>
      <c r="F47" s="11"/>
      <c r="G47" s="11"/>
      <c r="H47" s="11"/>
      <c r="I47" s="11"/>
      <c r="J47" s="11"/>
      <c r="K47" s="11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  <c r="AI47" s="4"/>
      <c r="AJ47" s="4"/>
      <c r="AK47" s="4"/>
    </row>
    <row r="48" spans="1:37" s="5" customFormat="1" x14ac:dyDescent="0.25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  <c r="AI48" s="4"/>
      <c r="AJ48" s="4"/>
      <c r="AK48" s="4"/>
    </row>
    <row r="49" spans="1:62" s="5" customFormat="1" x14ac:dyDescent="0.25">
      <c r="A49" s="11"/>
      <c r="B49" s="11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</row>
    <row r="50" spans="1:62" s="5" customFormat="1" x14ac:dyDescent="0.25">
      <c r="A50" s="11"/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</row>
    <row r="51" spans="1:62" s="5" customFormat="1" x14ac:dyDescent="0.25">
      <c r="A51" s="11"/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</row>
    <row r="52" spans="1:62" s="5" customFormat="1" x14ac:dyDescent="0.25">
      <c r="A52" s="11"/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</row>
    <row r="53" spans="1:62" s="5" customFormat="1" x14ac:dyDescent="0.25">
      <c r="A53" s="11"/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</row>
    <row r="54" spans="1:62" s="5" customFormat="1" x14ac:dyDescent="0.25">
      <c r="A54" s="11"/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</row>
    <row r="55" spans="1:62" s="5" customFormat="1" x14ac:dyDescent="0.25">
      <c r="A55" s="11"/>
      <c r="B55" s="11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</row>
    <row r="56" spans="1:62" s="5" customFormat="1" x14ac:dyDescent="0.25">
      <c r="A56" s="11"/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</row>
    <row r="57" spans="1:62" s="5" customFormat="1" x14ac:dyDescent="0.25">
      <c r="A57" s="11"/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</row>
    <row r="58" spans="1:62" x14ac:dyDescent="0.25">
      <c r="A58" s="11"/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</row>
    <row r="59" spans="1:62" x14ac:dyDescent="0.25">
      <c r="A59" s="11"/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</row>
    <row r="60" spans="1:62" x14ac:dyDescent="0.25">
      <c r="A60" s="11"/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</row>
    <row r="61" spans="1:62" x14ac:dyDescent="0.25">
      <c r="A61" s="11"/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</row>
    <row r="62" spans="1:62" x14ac:dyDescent="0.25">
      <c r="A62" s="11"/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</row>
    <row r="63" spans="1:62" x14ac:dyDescent="0.25">
      <c r="A63" s="11"/>
      <c r="B63" s="11"/>
      <c r="C63" s="11"/>
      <c r="D63" s="11"/>
      <c r="E63" s="11"/>
      <c r="F63" s="11"/>
      <c r="G63" s="11"/>
      <c r="H63" s="11"/>
      <c r="I63" s="11"/>
      <c r="J63" s="11"/>
      <c r="K63" s="11"/>
    </row>
    <row r="64" spans="1:62" x14ac:dyDescent="0.25">
      <c r="A64" s="11"/>
      <c r="B64" s="11"/>
      <c r="C64" s="11"/>
      <c r="D64" s="11"/>
      <c r="E64" s="11"/>
      <c r="F64" s="11"/>
      <c r="G64" s="11"/>
      <c r="H64" s="11"/>
      <c r="I64" s="11"/>
      <c r="J64" s="11"/>
      <c r="K64" s="11"/>
    </row>
    <row r="65" spans="1:9" x14ac:dyDescent="0.25">
      <c r="A65" s="11"/>
      <c r="G65" s="11"/>
      <c r="H65" s="11"/>
      <c r="I65" s="11"/>
    </row>
    <row r="66" spans="1:9" x14ac:dyDescent="0.25">
      <c r="A66" s="11"/>
      <c r="G66" s="11"/>
      <c r="H66" s="11"/>
      <c r="I66" s="11"/>
    </row>
    <row r="67" spans="1:9" x14ac:dyDescent="0.25">
      <c r="A67" s="11"/>
    </row>
    <row r="68" spans="1:9" x14ac:dyDescent="0.25">
      <c r="A68" s="11"/>
    </row>
    <row r="69" spans="1:9" x14ac:dyDescent="0.25">
      <c r="A69" s="11"/>
    </row>
    <row r="70" spans="1:9" x14ac:dyDescent="0.25">
      <c r="A70" s="11"/>
    </row>
    <row r="71" spans="1:9" x14ac:dyDescent="0.25">
      <c r="A71" s="11"/>
    </row>
    <row r="72" spans="1:9" x14ac:dyDescent="0.25">
      <c r="A72" s="11"/>
    </row>
  </sheetData>
  <mergeCells count="1">
    <mergeCell ref="A3:Q3"/>
  </mergeCells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U27"/>
  <sheetViews>
    <sheetView zoomScaleNormal="100" workbookViewId="0">
      <selection activeCell="T18" sqref="T18"/>
    </sheetView>
  </sheetViews>
  <sheetFormatPr defaultColWidth="8.7265625" defaultRowHeight="12.5" x14ac:dyDescent="0.25"/>
  <cols>
    <col min="1" max="1" width="8.7265625" style="91" customWidth="1"/>
    <col min="2" max="2" width="17.26953125" style="28" bestFit="1" customWidth="1"/>
    <col min="3" max="3" width="16" style="28" bestFit="1" customWidth="1"/>
    <col min="4" max="4" width="13.6328125" style="28" bestFit="1" customWidth="1"/>
    <col min="5" max="16384" width="8.7265625" style="28"/>
  </cols>
  <sheetData>
    <row r="1" spans="1:21" s="87" customFormat="1" ht="13" x14ac:dyDescent="0.3">
      <c r="A1" s="86" t="s">
        <v>204</v>
      </c>
      <c r="F1" s="88"/>
    </row>
    <row r="2" spans="1:21" ht="13" x14ac:dyDescent="0.3">
      <c r="A2" s="89" t="s">
        <v>216</v>
      </c>
    </row>
    <row r="3" spans="1:21" ht="51.75" customHeight="1" x14ac:dyDescent="0.25">
      <c r="A3" s="107" t="s">
        <v>224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</row>
    <row r="4" spans="1:21" x14ac:dyDescent="0.25">
      <c r="A4" s="90" t="s">
        <v>120</v>
      </c>
    </row>
    <row r="8" spans="1:21" x14ac:dyDescent="0.25">
      <c r="B8" s="92" t="s">
        <v>3</v>
      </c>
      <c r="C8" s="28" t="s">
        <v>115</v>
      </c>
      <c r="D8" s="28" t="s">
        <v>116</v>
      </c>
    </row>
    <row r="9" spans="1:21" ht="25" x14ac:dyDescent="0.25">
      <c r="A9" s="93" t="s">
        <v>117</v>
      </c>
      <c r="B9" s="94">
        <v>5.7508722857461558</v>
      </c>
      <c r="C9" s="94">
        <v>4.7239963261805578</v>
      </c>
      <c r="D9" s="94">
        <v>7.0471929400628852</v>
      </c>
      <c r="J9" s="95"/>
      <c r="K9" s="95"/>
      <c r="L9" s="95"/>
      <c r="M9" s="95"/>
      <c r="N9" s="95"/>
      <c r="O9" s="95"/>
      <c r="P9" s="95"/>
      <c r="Q9" s="95"/>
    </row>
    <row r="10" spans="1:21" x14ac:dyDescent="0.25">
      <c r="A10" s="91" t="s">
        <v>42</v>
      </c>
      <c r="B10" s="94">
        <v>4.5356733884046152</v>
      </c>
      <c r="C10" s="94">
        <v>3.1433740220856099</v>
      </c>
      <c r="D10" s="94">
        <v>6.1098229299657358</v>
      </c>
      <c r="J10" s="95"/>
      <c r="K10" s="95"/>
      <c r="L10" s="95"/>
      <c r="M10" s="95"/>
      <c r="N10" s="95"/>
      <c r="O10" s="95"/>
      <c r="P10" s="95"/>
      <c r="Q10" s="95"/>
    </row>
    <row r="11" spans="1:21" x14ac:dyDescent="0.25">
      <c r="A11" s="91" t="s">
        <v>101</v>
      </c>
      <c r="B11" s="94">
        <v>4.3862979178005412</v>
      </c>
      <c r="C11" s="94">
        <v>3.0458483286382676</v>
      </c>
      <c r="D11" s="94">
        <v>5.8321761257349447</v>
      </c>
    </row>
    <row r="12" spans="1:21" ht="25" x14ac:dyDescent="0.25">
      <c r="A12" s="93" t="s">
        <v>118</v>
      </c>
      <c r="B12" s="94">
        <v>3.5708039556372251</v>
      </c>
      <c r="C12" s="94">
        <v>2.3830705225774795</v>
      </c>
      <c r="D12" s="94">
        <v>5.3086522420273452</v>
      </c>
    </row>
    <row r="13" spans="1:21" ht="25" x14ac:dyDescent="0.25">
      <c r="A13" s="93" t="s">
        <v>119</v>
      </c>
      <c r="B13" s="94">
        <v>2.7312231499460715</v>
      </c>
      <c r="C13" s="94">
        <v>1.0429363689731019</v>
      </c>
      <c r="D13" s="94">
        <v>4.1669187091441851</v>
      </c>
    </row>
    <row r="14" spans="1:21" x14ac:dyDescent="0.25">
      <c r="B14" s="96"/>
      <c r="C14" s="96"/>
      <c r="D14" s="96"/>
    </row>
    <row r="15" spans="1:21" x14ac:dyDescent="0.25">
      <c r="A15"/>
      <c r="B15"/>
      <c r="C15"/>
      <c r="D15"/>
      <c r="E15"/>
      <c r="F15"/>
      <c r="G15" s="92"/>
    </row>
    <row r="16" spans="1:21" x14ac:dyDescent="0.25">
      <c r="A16"/>
      <c r="B16"/>
      <c r="C16"/>
      <c r="D16"/>
      <c r="E16"/>
      <c r="F16"/>
      <c r="G16" s="92"/>
    </row>
    <row r="17" spans="1:7" x14ac:dyDescent="0.25">
      <c r="A17"/>
      <c r="B17"/>
      <c r="C17"/>
      <c r="D17"/>
      <c r="E17"/>
      <c r="F17"/>
      <c r="G17" s="92"/>
    </row>
    <row r="18" spans="1:7" x14ac:dyDescent="0.25">
      <c r="A18"/>
      <c r="B18"/>
      <c r="C18"/>
      <c r="D18"/>
      <c r="E18"/>
      <c r="F18"/>
      <c r="G18" s="92"/>
    </row>
    <row r="19" spans="1:7" x14ac:dyDescent="0.25">
      <c r="A19"/>
      <c r="B19"/>
      <c r="C19"/>
      <c r="D19"/>
      <c r="E19"/>
      <c r="F19"/>
      <c r="G19" s="92"/>
    </row>
    <row r="20" spans="1:7" x14ac:dyDescent="0.25">
      <c r="A20"/>
      <c r="B20"/>
      <c r="C20"/>
      <c r="D20"/>
      <c r="E20"/>
      <c r="F20"/>
      <c r="G20" s="92"/>
    </row>
    <row r="21" spans="1:7" x14ac:dyDescent="0.25">
      <c r="A21"/>
      <c r="B21"/>
      <c r="C21"/>
      <c r="D21"/>
      <c r="E21"/>
      <c r="F21"/>
      <c r="G21" s="92"/>
    </row>
    <row r="22" spans="1:7" x14ac:dyDescent="0.25">
      <c r="A22"/>
      <c r="B22"/>
      <c r="C22"/>
      <c r="D22"/>
      <c r="E22"/>
      <c r="F22"/>
      <c r="G22" s="92"/>
    </row>
    <row r="23" spans="1:7" x14ac:dyDescent="0.25">
      <c r="A23"/>
      <c r="B23"/>
      <c r="C23"/>
      <c r="D23"/>
      <c r="E23"/>
      <c r="F23"/>
      <c r="G23" s="92"/>
    </row>
    <row r="24" spans="1:7" x14ac:dyDescent="0.25">
      <c r="A24"/>
      <c r="B24"/>
      <c r="C24"/>
      <c r="D24"/>
      <c r="E24"/>
      <c r="F24"/>
      <c r="G24" s="92"/>
    </row>
    <row r="25" spans="1:7" x14ac:dyDescent="0.25">
      <c r="A25"/>
      <c r="B25"/>
      <c r="C25"/>
      <c r="D25"/>
      <c r="E25"/>
      <c r="F25"/>
      <c r="G25" s="92"/>
    </row>
    <row r="26" spans="1:7" x14ac:dyDescent="0.25">
      <c r="A26" s="92"/>
      <c r="B26" s="92"/>
      <c r="C26" s="92"/>
      <c r="D26" s="97"/>
      <c r="E26" s="97"/>
      <c r="F26" s="97"/>
      <c r="G26" s="92"/>
    </row>
    <row r="27" spans="1:7" x14ac:dyDescent="0.25">
      <c r="A27" s="28"/>
      <c r="D27" s="96"/>
      <c r="E27" s="96"/>
      <c r="F27" s="96"/>
    </row>
  </sheetData>
  <mergeCells count="1">
    <mergeCell ref="A3:U3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D39"/>
  <sheetViews>
    <sheetView workbookViewId="0">
      <selection activeCell="D7" sqref="D7"/>
    </sheetView>
  </sheetViews>
  <sheetFormatPr defaultColWidth="9.1796875" defaultRowHeight="12.5" x14ac:dyDescent="0.25"/>
  <cols>
    <col min="1" max="1" width="11.08984375" customWidth="1"/>
    <col min="2" max="2" width="20" customWidth="1"/>
    <col min="3" max="3" width="17.453125" bestFit="1" customWidth="1"/>
    <col min="4" max="4" width="10.1796875" customWidth="1"/>
    <col min="5" max="30" width="5" customWidth="1"/>
  </cols>
  <sheetData>
    <row r="1" spans="1:4" ht="13" x14ac:dyDescent="0.3">
      <c r="A1" s="12" t="s">
        <v>205</v>
      </c>
    </row>
    <row r="2" spans="1:4" x14ac:dyDescent="0.25">
      <c r="A2" t="s">
        <v>183</v>
      </c>
    </row>
    <row r="4" spans="1:4" x14ac:dyDescent="0.25">
      <c r="A4" t="s">
        <v>184</v>
      </c>
    </row>
    <row r="10" spans="1:4" x14ac:dyDescent="0.25">
      <c r="A10" s="84"/>
      <c r="B10" s="82" t="s">
        <v>180</v>
      </c>
      <c r="C10" s="82" t="s">
        <v>181</v>
      </c>
      <c r="D10" s="82" t="s">
        <v>182</v>
      </c>
    </row>
    <row r="11" spans="1:4" x14ac:dyDescent="0.25">
      <c r="A11" s="85">
        <v>43405</v>
      </c>
      <c r="B11" s="83">
        <v>0.71892738648418097</v>
      </c>
      <c r="C11" s="83">
        <v>2.8976840214083999</v>
      </c>
      <c r="D11" s="83">
        <v>0</v>
      </c>
    </row>
    <row r="12" spans="1:4" x14ac:dyDescent="0.25">
      <c r="A12" s="85">
        <v>43435</v>
      </c>
      <c r="B12" s="83">
        <v>-1.3626891112091299</v>
      </c>
      <c r="C12" s="83">
        <v>4.0169644141846002</v>
      </c>
      <c r="D12" s="83">
        <v>-0.5</v>
      </c>
    </row>
    <row r="13" spans="1:4" x14ac:dyDescent="0.25">
      <c r="A13" s="85">
        <v>43466</v>
      </c>
      <c r="B13" s="83">
        <v>0.203775086537128</v>
      </c>
      <c r="C13" s="83">
        <v>4.0830144481196697</v>
      </c>
      <c r="D13" s="83">
        <v>-1.8</v>
      </c>
    </row>
    <row r="14" spans="1:4" x14ac:dyDescent="0.25">
      <c r="A14" s="85">
        <v>43497</v>
      </c>
      <c r="B14" s="83">
        <v>-0.25768223941162699</v>
      </c>
      <c r="C14" s="83">
        <v>-0.50957060270440102</v>
      </c>
      <c r="D14" s="83">
        <v>-4.7</v>
      </c>
    </row>
    <row r="15" spans="1:4" x14ac:dyDescent="0.25">
      <c r="A15" s="85">
        <v>43525</v>
      </c>
      <c r="B15" s="83">
        <v>1.50619620875176</v>
      </c>
      <c r="C15" s="83">
        <v>4.6239527287919202</v>
      </c>
      <c r="D15" s="83">
        <v>0.1</v>
      </c>
    </row>
    <row r="16" spans="1:4" x14ac:dyDescent="0.25">
      <c r="A16" s="85">
        <v>43556</v>
      </c>
      <c r="B16" s="83">
        <v>0.42210441858547798</v>
      </c>
      <c r="C16" s="83">
        <v>3.9516679665574599</v>
      </c>
      <c r="D16" s="83">
        <v>-4.7</v>
      </c>
    </row>
    <row r="17" spans="1:4" x14ac:dyDescent="0.25">
      <c r="A17" s="85">
        <v>43586</v>
      </c>
      <c r="B17" s="83">
        <v>0.50294332074374304</v>
      </c>
      <c r="C17" s="83">
        <v>1.62136157417399</v>
      </c>
      <c r="D17" s="83">
        <v>-3.4</v>
      </c>
    </row>
    <row r="18" spans="1:4" x14ac:dyDescent="0.25">
      <c r="A18" s="85">
        <v>43617</v>
      </c>
      <c r="B18" s="83">
        <v>-1.3415489178053399</v>
      </c>
      <c r="C18" s="83">
        <v>2.6975821388265802</v>
      </c>
      <c r="D18" s="83">
        <v>-4.8</v>
      </c>
    </row>
    <row r="19" spans="1:4" x14ac:dyDescent="0.25">
      <c r="A19" s="85">
        <v>43647</v>
      </c>
      <c r="B19" s="83">
        <v>-0.86207575086300103</v>
      </c>
      <c r="C19" s="83">
        <v>3.5856855826170899</v>
      </c>
      <c r="D19" s="83">
        <v>-3.2</v>
      </c>
    </row>
    <row r="20" spans="1:4" x14ac:dyDescent="0.25">
      <c r="A20" s="85">
        <v>43678</v>
      </c>
      <c r="B20" s="83">
        <v>-0.79661731554150395</v>
      </c>
      <c r="C20" s="83">
        <v>2.3894942338696699</v>
      </c>
      <c r="D20" s="83">
        <v>-3.9</v>
      </c>
    </row>
    <row r="21" spans="1:4" x14ac:dyDescent="0.25">
      <c r="A21" s="85">
        <v>43709</v>
      </c>
      <c r="B21" s="83">
        <v>-0.90772091538976496</v>
      </c>
      <c r="C21" s="83">
        <v>3.24114147606767</v>
      </c>
      <c r="D21" s="83">
        <v>-4.5</v>
      </c>
    </row>
    <row r="22" spans="1:4" x14ac:dyDescent="0.25">
      <c r="A22" s="85">
        <v>43739</v>
      </c>
      <c r="B22" s="83">
        <v>-1.63299346542143</v>
      </c>
      <c r="C22" s="83">
        <v>0.38243023529673797</v>
      </c>
      <c r="D22" s="83">
        <v>-3.5</v>
      </c>
    </row>
    <row r="23" spans="1:4" x14ac:dyDescent="0.25">
      <c r="A23" s="85">
        <v>43770</v>
      </c>
      <c r="B23" s="83">
        <v>-1.0096559717245299</v>
      </c>
      <c r="C23" s="83">
        <v>1.48970665285741E-3</v>
      </c>
      <c r="D23" s="83">
        <v>-1.1000000000000001</v>
      </c>
    </row>
    <row r="24" spans="1:4" x14ac:dyDescent="0.25">
      <c r="A24" s="85">
        <v>43800</v>
      </c>
      <c r="B24" s="83">
        <v>0.56946342144121898</v>
      </c>
      <c r="C24" s="83">
        <v>-1.96603048335272</v>
      </c>
      <c r="D24" s="83">
        <v>-2.7</v>
      </c>
    </row>
    <row r="25" spans="1:4" x14ac:dyDescent="0.25">
      <c r="A25" s="85">
        <v>43831</v>
      </c>
      <c r="B25" s="83">
        <v>-2.9988115924751302</v>
      </c>
      <c r="C25" s="83">
        <v>-1.1472562397508801</v>
      </c>
      <c r="D25" s="83">
        <v>-3.3</v>
      </c>
    </row>
    <row r="26" spans="1:4" x14ac:dyDescent="0.25">
      <c r="A26" s="85">
        <v>43862</v>
      </c>
      <c r="B26" s="83">
        <v>-1.95532635249885</v>
      </c>
      <c r="C26" s="83">
        <v>-7.0253357844674396</v>
      </c>
      <c r="D26" s="83">
        <v>-1.4</v>
      </c>
    </row>
    <row r="27" spans="1:4" x14ac:dyDescent="0.25">
      <c r="A27" s="85">
        <v>43891</v>
      </c>
      <c r="B27" s="83">
        <v>-5.1119341816030603</v>
      </c>
      <c r="C27" s="83">
        <v>-4.6882410283387896</v>
      </c>
      <c r="D27" s="83">
        <v>-15.2</v>
      </c>
    </row>
    <row r="28" spans="1:4" x14ac:dyDescent="0.25">
      <c r="A28" s="85">
        <v>43922</v>
      </c>
      <c r="B28" s="83">
        <v>-15.975926641764</v>
      </c>
      <c r="C28" s="83">
        <v>-7.5037361878691096</v>
      </c>
      <c r="D28" s="83">
        <v>-27.7</v>
      </c>
    </row>
    <row r="29" spans="1:4" x14ac:dyDescent="0.25">
      <c r="A29" s="85">
        <v>43952</v>
      </c>
      <c r="B29" s="83">
        <v>-17.1571581292629</v>
      </c>
      <c r="C29" s="83">
        <v>-8.7340727819944792</v>
      </c>
      <c r="D29" s="83">
        <v>-20.3</v>
      </c>
    </row>
    <row r="30" spans="1:4" x14ac:dyDescent="0.25">
      <c r="A30" s="85">
        <v>43983</v>
      </c>
      <c r="B30" s="83">
        <v>-9.1889734572966795</v>
      </c>
      <c r="C30" s="83">
        <v>-5.6076135472131101</v>
      </c>
      <c r="D30" s="83">
        <v>-17.600000000000001</v>
      </c>
    </row>
    <row r="31" spans="1:4" x14ac:dyDescent="0.25">
      <c r="A31" s="85">
        <v>44013</v>
      </c>
      <c r="B31" s="83">
        <v>-6.4441199251052499</v>
      </c>
      <c r="C31" s="83">
        <v>-1.56170864104678</v>
      </c>
      <c r="D31" s="83">
        <v>-13.5</v>
      </c>
    </row>
    <row r="32" spans="1:4" x14ac:dyDescent="0.25">
      <c r="A32" s="85">
        <v>44044</v>
      </c>
      <c r="B32" s="83">
        <v>-4.8109960575850303</v>
      </c>
      <c r="C32" s="83">
        <v>-0.33070977988061101</v>
      </c>
      <c r="D32" s="83">
        <v>-12.6</v>
      </c>
    </row>
    <row r="33" spans="1:4" x14ac:dyDescent="0.25">
      <c r="A33" s="85">
        <v>44075</v>
      </c>
      <c r="B33" s="83">
        <v>-1.4946328437547001</v>
      </c>
      <c r="C33" s="83">
        <v>2.7529773612039001</v>
      </c>
      <c r="D33" s="83">
        <v>-8</v>
      </c>
    </row>
    <row r="34" spans="1:4" x14ac:dyDescent="0.25">
      <c r="A34" s="85">
        <v>44105</v>
      </c>
      <c r="B34" s="83">
        <v>-1.5609707595642599</v>
      </c>
      <c r="C34" s="83">
        <v>6.0302712544465704</v>
      </c>
      <c r="D34" s="83">
        <v>-6.2</v>
      </c>
    </row>
    <row r="35" spans="1:4" x14ac:dyDescent="0.25">
      <c r="A35" s="85">
        <v>44136</v>
      </c>
      <c r="B35" s="83">
        <v>1.0430129653584299</v>
      </c>
      <c r="C35" s="83">
        <v>6.5724297940463501</v>
      </c>
      <c r="D35" s="83">
        <v>-6.6</v>
      </c>
    </row>
    <row r="36" spans="1:4" x14ac:dyDescent="0.25">
      <c r="A36" s="85">
        <v>44166</v>
      </c>
      <c r="B36" s="83">
        <v>1.23186683461149</v>
      </c>
      <c r="C36" s="83">
        <v>5.9177206883943603</v>
      </c>
      <c r="D36" s="83">
        <v>-0.5</v>
      </c>
    </row>
    <row r="37" spans="1:4" x14ac:dyDescent="0.25">
      <c r="A37" s="85">
        <v>44197</v>
      </c>
      <c r="B37" s="83">
        <v>5.0308738794103203</v>
      </c>
      <c r="C37" s="83">
        <v>6.59961455413465</v>
      </c>
      <c r="D37" s="83">
        <v>1.1000000000000001</v>
      </c>
    </row>
    <row r="38" spans="1:4" x14ac:dyDescent="0.25">
      <c r="A38" s="85">
        <v>44228</v>
      </c>
      <c r="B38" s="83">
        <v>5.1811745495699197</v>
      </c>
      <c r="C38" s="83">
        <v>13.873207850889701</v>
      </c>
      <c r="D38" s="83">
        <v>9</v>
      </c>
    </row>
    <row r="39" spans="1:4" x14ac:dyDescent="0.25">
      <c r="A39" s="85">
        <v>44256</v>
      </c>
      <c r="B39" s="83">
        <v>9.81789291445474</v>
      </c>
      <c r="C39" s="83">
        <v>12.1535601031753</v>
      </c>
      <c r="D39" s="83">
        <v>4.4000000000000004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M78"/>
  <sheetViews>
    <sheetView zoomScaleNormal="100" zoomScalePageLayoutView="55" workbookViewId="0">
      <selection activeCell="B5" sqref="B5"/>
    </sheetView>
  </sheetViews>
  <sheetFormatPr defaultColWidth="9.1796875" defaultRowHeight="12.5" x14ac:dyDescent="0.25"/>
  <cols>
    <col min="1" max="1" width="8.81640625" style="2" bestFit="1" customWidth="1"/>
    <col min="2" max="2" width="10.1796875" style="2" bestFit="1" customWidth="1"/>
    <col min="3" max="3" width="11.81640625" style="2" bestFit="1" customWidth="1"/>
    <col min="4" max="4" width="40" style="2" bestFit="1" customWidth="1"/>
    <col min="5" max="5" width="19.26953125" style="2" bestFit="1" customWidth="1"/>
    <col min="6" max="6" width="9.1796875" style="2"/>
    <col min="7" max="8" width="12.81640625" style="2" bestFit="1" customWidth="1"/>
    <col min="9" max="16384" width="9.1796875" style="2"/>
  </cols>
  <sheetData>
    <row r="1" spans="1:5" ht="13" x14ac:dyDescent="0.3">
      <c r="A1" s="12" t="s">
        <v>206</v>
      </c>
      <c r="B1" s="14"/>
    </row>
    <row r="2" spans="1:5" ht="13" x14ac:dyDescent="0.3">
      <c r="A2" s="1" t="s">
        <v>127</v>
      </c>
    </row>
    <row r="4" spans="1:5" x14ac:dyDescent="0.25">
      <c r="A4" s="2" t="s">
        <v>185</v>
      </c>
    </row>
    <row r="8" spans="1:5" x14ac:dyDescent="0.25">
      <c r="A8" s="28"/>
      <c r="B8" s="28"/>
    </row>
    <row r="9" spans="1:5" x14ac:dyDescent="0.25">
      <c r="A9" s="29"/>
      <c r="B9" s="28"/>
      <c r="C9" s="2" t="s">
        <v>125</v>
      </c>
      <c r="D9" s="2" t="s">
        <v>235</v>
      </c>
      <c r="E9" s="2" t="s">
        <v>126</v>
      </c>
    </row>
    <row r="10" spans="1:5" x14ac:dyDescent="0.25">
      <c r="A10" s="29"/>
      <c r="B10" s="29">
        <v>42736</v>
      </c>
      <c r="C10" s="15">
        <v>44.876230661040786</v>
      </c>
      <c r="D10" s="15">
        <v>99.95558606209876</v>
      </c>
      <c r="E10" s="15"/>
    </row>
    <row r="11" spans="1:5" x14ac:dyDescent="0.25">
      <c r="A11" s="29"/>
      <c r="B11" s="29">
        <v>42767</v>
      </c>
      <c r="C11" s="15">
        <v>46.469760900140642</v>
      </c>
      <c r="D11" s="15">
        <v>83.827270157871368</v>
      </c>
      <c r="E11" s="15"/>
    </row>
    <row r="12" spans="1:5" x14ac:dyDescent="0.25">
      <c r="A12" s="29"/>
      <c r="B12" s="29">
        <v>42795</v>
      </c>
      <c r="C12" s="15">
        <v>56.870604781997194</v>
      </c>
      <c r="D12" s="15">
        <v>75.405781887188596</v>
      </c>
      <c r="E12" s="15"/>
    </row>
    <row r="13" spans="1:5" x14ac:dyDescent="0.25">
      <c r="A13" s="29"/>
      <c r="B13" s="29">
        <v>42826</v>
      </c>
      <c r="C13" s="15">
        <v>72.682137834036567</v>
      </c>
      <c r="D13" s="15">
        <v>81.779181976016474</v>
      </c>
      <c r="E13" s="15"/>
    </row>
    <row r="14" spans="1:5" x14ac:dyDescent="0.25">
      <c r="A14" s="29"/>
      <c r="B14" s="29">
        <v>42856</v>
      </c>
      <c r="C14" s="15">
        <v>74.988748241912788</v>
      </c>
      <c r="D14" s="15">
        <v>87.316792506157398</v>
      </c>
      <c r="E14" s="15">
        <v>83.236612686089217</v>
      </c>
    </row>
    <row r="15" spans="1:5" x14ac:dyDescent="0.25">
      <c r="A15" s="29"/>
      <c r="B15" s="29">
        <v>42887</v>
      </c>
      <c r="C15" s="15">
        <v>61.819971870604782</v>
      </c>
      <c r="D15" s="15">
        <v>84.624702224734534</v>
      </c>
      <c r="E15" s="15">
        <v>86.836842724385363</v>
      </c>
    </row>
    <row r="16" spans="1:5" x14ac:dyDescent="0.25">
      <c r="A16" s="29"/>
      <c r="B16" s="29">
        <v>42917</v>
      </c>
      <c r="C16" s="15">
        <v>62.700421940928273</v>
      </c>
      <c r="D16" s="15">
        <v>87.001857310130418</v>
      </c>
      <c r="E16" s="15">
        <v>87.590348847847949</v>
      </c>
    </row>
    <row r="17" spans="1:11" x14ac:dyDescent="0.25">
      <c r="A17" s="29"/>
      <c r="B17" s="29">
        <v>42948</v>
      </c>
      <c r="C17" s="15">
        <v>69.495077355836855</v>
      </c>
      <c r="D17" s="15">
        <v>86.800985181895257</v>
      </c>
      <c r="E17" s="15">
        <v>92.565580519938834</v>
      </c>
    </row>
    <row r="18" spans="1:11" x14ac:dyDescent="0.25">
      <c r="A18" s="29"/>
      <c r="B18" s="29">
        <v>42979</v>
      </c>
      <c r="C18" s="15">
        <v>72.724331926863584</v>
      </c>
      <c r="D18" s="15">
        <v>78.18871885977309</v>
      </c>
      <c r="E18" s="15">
        <v>84.467186866904541</v>
      </c>
    </row>
    <row r="19" spans="1:11" x14ac:dyDescent="0.25">
      <c r="A19" s="29"/>
      <c r="B19" s="29">
        <v>43009</v>
      </c>
      <c r="C19" s="15">
        <v>71.046413502109701</v>
      </c>
      <c r="D19" s="15">
        <v>73.174990915330881</v>
      </c>
      <c r="E19" s="15">
        <v>77.73333856147643</v>
      </c>
    </row>
    <row r="20" spans="1:11" x14ac:dyDescent="0.25">
      <c r="A20" s="29"/>
      <c r="B20" s="29">
        <v>43040</v>
      </c>
      <c r="C20" s="15">
        <v>67.188466947960606</v>
      </c>
      <c r="D20" s="15">
        <v>74.105664795897766</v>
      </c>
      <c r="E20" s="15">
        <v>80.331072161445064</v>
      </c>
    </row>
    <row r="21" spans="1:11" x14ac:dyDescent="0.25">
      <c r="A21" s="29"/>
      <c r="B21" s="29">
        <v>43070</v>
      </c>
      <c r="C21" s="15">
        <v>67.691983122362871</v>
      </c>
      <c r="D21" s="15">
        <v>73.398070012516655</v>
      </c>
      <c r="E21" s="15">
        <v>68.659242703472785</v>
      </c>
    </row>
    <row r="22" spans="1:11" x14ac:dyDescent="0.25">
      <c r="A22" s="29"/>
      <c r="B22" s="29">
        <v>43101</v>
      </c>
      <c r="C22" s="15">
        <v>68.824191279887486</v>
      </c>
      <c r="D22" s="15">
        <v>84.761981669156555</v>
      </c>
      <c r="E22" s="15">
        <v>81.007463174267073</v>
      </c>
    </row>
    <row r="23" spans="1:11" x14ac:dyDescent="0.25">
      <c r="A23" s="29"/>
      <c r="B23" s="29">
        <v>43132</v>
      </c>
      <c r="C23" s="15">
        <v>73.983122362869196</v>
      </c>
      <c r="D23" s="15">
        <v>88.440263253522829</v>
      </c>
      <c r="E23" s="15">
        <v>85.178867845612942</v>
      </c>
    </row>
    <row r="24" spans="1:11" x14ac:dyDescent="0.25">
      <c r="A24" s="29"/>
      <c r="B24" s="29">
        <v>43160</v>
      </c>
      <c r="C24" s="15">
        <v>84.090014064697598</v>
      </c>
      <c r="D24" s="15">
        <v>65.153228085759281</v>
      </c>
      <c r="E24" s="15">
        <v>76.917094720882503</v>
      </c>
    </row>
    <row r="25" spans="1:11" x14ac:dyDescent="0.25">
      <c r="A25" s="29"/>
      <c r="B25" s="29">
        <v>43191</v>
      </c>
      <c r="C25" s="15">
        <v>90.381153305203938</v>
      </c>
      <c r="D25" s="15">
        <v>66.594662252190417</v>
      </c>
      <c r="E25" s="15">
        <v>67.386189860016472</v>
      </c>
    </row>
    <row r="26" spans="1:11" x14ac:dyDescent="0.25">
      <c r="A26" s="29"/>
      <c r="B26" s="29">
        <v>43221</v>
      </c>
      <c r="C26" s="15">
        <v>92.981715893108301</v>
      </c>
      <c r="D26" s="15">
        <v>76.092179109298669</v>
      </c>
      <c r="E26" s="15">
        <v>82.887634134546246</v>
      </c>
    </row>
    <row r="27" spans="1:11" x14ac:dyDescent="0.25">
      <c r="A27" s="29"/>
      <c r="B27" s="29">
        <v>43252</v>
      </c>
      <c r="C27" s="15">
        <v>95.372714486638543</v>
      </c>
      <c r="D27" s="15">
        <v>78.501635240440919</v>
      </c>
      <c r="E27" s="15">
        <v>89.569201009031602</v>
      </c>
    </row>
    <row r="28" spans="1:11" x14ac:dyDescent="0.25">
      <c r="A28" s="29"/>
      <c r="B28" s="29">
        <v>43282</v>
      </c>
      <c r="C28" s="15">
        <v>91.722925457102662</v>
      </c>
      <c r="D28" s="15">
        <v>83.333669802559868</v>
      </c>
      <c r="E28" s="15">
        <v>97.962331229005741</v>
      </c>
    </row>
    <row r="29" spans="1:11" x14ac:dyDescent="0.25">
      <c r="A29" s="29"/>
      <c r="B29" s="29">
        <v>43313</v>
      </c>
      <c r="C29" s="15">
        <v>81.992967651195499</v>
      </c>
      <c r="D29" s="15">
        <v>90.022005087414712</v>
      </c>
      <c r="E29" s="15">
        <v>105.41243513834972</v>
      </c>
    </row>
    <row r="30" spans="1:11" x14ac:dyDescent="0.25">
      <c r="A30" s="29"/>
      <c r="B30" s="29">
        <v>43344</v>
      </c>
      <c r="C30" s="15">
        <v>77.085794655414915</v>
      </c>
      <c r="D30" s="15">
        <v>91.829854241531066</v>
      </c>
      <c r="E30" s="15">
        <v>110.11776392319857</v>
      </c>
      <c r="F30"/>
      <c r="G30"/>
      <c r="H30"/>
      <c r="I30"/>
      <c r="J30"/>
      <c r="K30"/>
    </row>
    <row r="31" spans="1:11" x14ac:dyDescent="0.25">
      <c r="A31" s="29"/>
      <c r="B31" s="29">
        <v>43374</v>
      </c>
      <c r="C31" s="15">
        <v>73.731364275668071</v>
      </c>
      <c r="D31" s="15">
        <v>91.301934025114065</v>
      </c>
      <c r="E31" s="15">
        <v>104.4321583081729</v>
      </c>
      <c r="F31"/>
      <c r="G31"/>
      <c r="H31"/>
      <c r="I31"/>
      <c r="J31"/>
      <c r="K31"/>
    </row>
    <row r="32" spans="1:11" x14ac:dyDescent="0.25">
      <c r="A32" s="29"/>
      <c r="B32" s="29">
        <v>43405</v>
      </c>
      <c r="C32" s="15">
        <v>70.604781997187061</v>
      </c>
      <c r="D32" s="15">
        <v>97.004078007025484</v>
      </c>
      <c r="E32" s="15">
        <v>108.2879138402018</v>
      </c>
      <c r="F32"/>
      <c r="G32"/>
      <c r="H32"/>
      <c r="I32"/>
      <c r="J32"/>
      <c r="K32"/>
    </row>
    <row r="33" spans="1:13" x14ac:dyDescent="0.25">
      <c r="A33" s="29"/>
      <c r="B33" s="29">
        <v>43435</v>
      </c>
      <c r="C33" s="15">
        <v>69.704641350210977</v>
      </c>
      <c r="D33" s="15">
        <v>85.663382727015787</v>
      </c>
      <c r="E33" s="15">
        <v>99.988236678037879</v>
      </c>
      <c r="F33"/>
      <c r="G33"/>
      <c r="H33"/>
      <c r="I33"/>
      <c r="J33"/>
      <c r="K33"/>
    </row>
    <row r="34" spans="1:13" x14ac:dyDescent="0.25">
      <c r="A34" s="29"/>
      <c r="B34" s="29">
        <v>43466</v>
      </c>
      <c r="C34" s="15">
        <v>66.666666666666657</v>
      </c>
      <c r="D34" s="15">
        <v>97.717729236484047</v>
      </c>
      <c r="E34" s="15">
        <v>103.12512253460378</v>
      </c>
      <c r="F34"/>
      <c r="G34"/>
      <c r="H34"/>
      <c r="I34"/>
      <c r="J34"/>
      <c r="K34"/>
      <c r="L34" s="32"/>
      <c r="M34" s="32"/>
    </row>
    <row r="35" spans="1:13" x14ac:dyDescent="0.25">
      <c r="A35" s="29"/>
      <c r="B35" s="29">
        <v>43497</v>
      </c>
      <c r="C35" s="15">
        <v>70.182841068917028</v>
      </c>
      <c r="D35" s="15">
        <v>89.664674768845643</v>
      </c>
      <c r="E35" s="15">
        <v>102.6023082251761</v>
      </c>
      <c r="F35"/>
      <c r="G35"/>
      <c r="H35"/>
      <c r="I35"/>
      <c r="J35"/>
      <c r="K35"/>
      <c r="L35" s="32"/>
      <c r="M35" s="32"/>
    </row>
    <row r="36" spans="1:13" x14ac:dyDescent="0.25">
      <c r="A36" s="29"/>
      <c r="B36" s="29">
        <v>43525</v>
      </c>
      <c r="C36" s="15">
        <v>77.777777777777786</v>
      </c>
      <c r="D36" s="15">
        <v>74.908143901158809</v>
      </c>
      <c r="E36" s="15">
        <v>88.159562927237317</v>
      </c>
      <c r="F36"/>
      <c r="G36"/>
      <c r="H36"/>
      <c r="I36"/>
      <c r="J36"/>
      <c r="K36"/>
      <c r="L36" s="32"/>
      <c r="M36" s="32"/>
    </row>
    <row r="37" spans="1:13" x14ac:dyDescent="0.25">
      <c r="A37" s="29"/>
      <c r="B37" s="29">
        <v>43556</v>
      </c>
      <c r="C37" s="15">
        <v>81.715893108298175</v>
      </c>
      <c r="D37" s="15">
        <v>78.982113295917969</v>
      </c>
      <c r="E37" s="15">
        <v>90.512227319661733</v>
      </c>
      <c r="F37"/>
      <c r="G37"/>
      <c r="H37"/>
      <c r="I37"/>
      <c r="J37"/>
      <c r="K37"/>
      <c r="L37" s="32"/>
      <c r="M37" s="32"/>
    </row>
    <row r="38" spans="1:13" x14ac:dyDescent="0.25">
      <c r="A38" s="29"/>
      <c r="B38" s="29">
        <v>43586</v>
      </c>
      <c r="C38" s="15">
        <v>83.825597749648381</v>
      </c>
      <c r="D38" s="15">
        <v>73.30621391367545</v>
      </c>
      <c r="E38" s="15">
        <v>92.085898391038953</v>
      </c>
      <c r="F38"/>
      <c r="G38"/>
      <c r="H38"/>
      <c r="I38"/>
      <c r="J38"/>
      <c r="K38"/>
      <c r="L38" s="32"/>
      <c r="M38" s="32"/>
    </row>
    <row r="39" spans="1:13" x14ac:dyDescent="0.25">
      <c r="A39" s="28"/>
      <c r="B39" s="29">
        <v>43617</v>
      </c>
      <c r="C39" s="15">
        <v>84.950773558368496</v>
      </c>
      <c r="D39" s="15">
        <v>78.644971130940363</v>
      </c>
      <c r="E39" s="15">
        <v>87.280581369512078</v>
      </c>
      <c r="F39"/>
      <c r="G39"/>
      <c r="H39"/>
      <c r="I39"/>
      <c r="J39"/>
      <c r="K39"/>
      <c r="L39" s="32"/>
      <c r="M39" s="32"/>
    </row>
    <row r="40" spans="1:13" x14ac:dyDescent="0.25">
      <c r="B40" s="29">
        <v>43647</v>
      </c>
      <c r="C40" s="15">
        <v>88.466947960618853</v>
      </c>
      <c r="D40" s="15">
        <v>82.509993136027788</v>
      </c>
      <c r="E40" s="15">
        <v>91.59968108327125</v>
      </c>
      <c r="F40"/>
      <c r="G40"/>
      <c r="H40"/>
      <c r="I40"/>
      <c r="J40"/>
      <c r="K40"/>
      <c r="L40" s="32"/>
      <c r="M40" s="32"/>
    </row>
    <row r="41" spans="1:13" x14ac:dyDescent="0.25">
      <c r="B41" s="29">
        <v>43678</v>
      </c>
      <c r="C41" s="15">
        <v>97.046413502109701</v>
      </c>
      <c r="D41" s="15">
        <v>81.13820809948723</v>
      </c>
      <c r="E41" s="15">
        <v>88.388947705498694</v>
      </c>
      <c r="F41"/>
      <c r="G41"/>
      <c r="H41"/>
      <c r="I41"/>
      <c r="J41"/>
      <c r="K41"/>
      <c r="L41" s="32"/>
      <c r="M41" s="32"/>
    </row>
    <row r="42" spans="1:13" x14ac:dyDescent="0.25">
      <c r="B42" s="29">
        <v>43709</v>
      </c>
      <c r="C42" s="15">
        <v>100.28129395218002</v>
      </c>
      <c r="D42" s="15">
        <v>77.299430694068718</v>
      </c>
      <c r="E42" s="15">
        <v>88.537296265798787</v>
      </c>
      <c r="F42"/>
      <c r="G42"/>
      <c r="H42"/>
      <c r="I42"/>
      <c r="J42"/>
      <c r="K42"/>
      <c r="L42" s="32"/>
      <c r="M42" s="32"/>
    </row>
    <row r="43" spans="1:13" x14ac:dyDescent="0.25">
      <c r="B43" s="29">
        <v>43739</v>
      </c>
      <c r="C43" s="15">
        <v>101.82841068917018</v>
      </c>
      <c r="D43" s="15">
        <v>75.365405580005657</v>
      </c>
      <c r="E43" s="15">
        <v>81.723065260296167</v>
      </c>
      <c r="F43"/>
      <c r="G43"/>
      <c r="H43"/>
      <c r="I43"/>
      <c r="J43"/>
      <c r="K43"/>
      <c r="L43" s="32"/>
      <c r="M43" s="32"/>
    </row>
    <row r="44" spans="1:13" x14ac:dyDescent="0.25">
      <c r="B44" s="29">
        <v>43770</v>
      </c>
      <c r="C44" s="15">
        <v>100.70323488045008</v>
      </c>
      <c r="D44" s="15">
        <v>80.528525861024747</v>
      </c>
      <c r="E44" s="15">
        <v>88.642512645571117</v>
      </c>
      <c r="F44"/>
      <c r="G44"/>
      <c r="H44"/>
      <c r="I44"/>
      <c r="J44"/>
      <c r="K44"/>
      <c r="L44" s="32"/>
      <c r="M44" s="32"/>
    </row>
    <row r="45" spans="1:13" x14ac:dyDescent="0.25">
      <c r="B45" s="29">
        <v>43800</v>
      </c>
      <c r="C45" s="15">
        <v>100.70323488045008</v>
      </c>
      <c r="D45" s="15">
        <v>88.872289740380353</v>
      </c>
      <c r="E45" s="15">
        <v>90.867087532185749</v>
      </c>
      <c r="F45"/>
      <c r="G45"/>
      <c r="H45"/>
      <c r="I45"/>
      <c r="J45"/>
      <c r="K45"/>
      <c r="L45" s="32"/>
      <c r="M45" s="32"/>
    </row>
    <row r="46" spans="1:13" x14ac:dyDescent="0.25">
      <c r="B46" s="29">
        <v>43831</v>
      </c>
      <c r="C46" s="15">
        <v>100</v>
      </c>
      <c r="D46" s="15">
        <v>100</v>
      </c>
      <c r="E46" s="15">
        <v>100</v>
      </c>
      <c r="F46"/>
      <c r="G46"/>
      <c r="H46"/>
      <c r="I46"/>
      <c r="J46"/>
      <c r="K46"/>
      <c r="L46" s="32"/>
      <c r="M46" s="32"/>
    </row>
    <row r="47" spans="1:13" x14ac:dyDescent="0.25">
      <c r="B47" s="29">
        <v>43862</v>
      </c>
      <c r="C47" s="15">
        <v>97.327707454289737</v>
      </c>
      <c r="D47" s="15">
        <v>91.914644486615259</v>
      </c>
      <c r="E47" s="15">
        <v>94.354912493954956</v>
      </c>
      <c r="F47"/>
      <c r="G47"/>
      <c r="H47"/>
      <c r="I47"/>
      <c r="J47"/>
      <c r="K47"/>
      <c r="L47" s="32"/>
      <c r="M47" s="32"/>
    </row>
    <row r="48" spans="1:13" x14ac:dyDescent="0.25">
      <c r="B48" s="29">
        <v>43891</v>
      </c>
      <c r="C48" s="15">
        <v>89.732770745428965</v>
      </c>
      <c r="D48" s="15">
        <v>92.042839261921117</v>
      </c>
      <c r="E48" s="15">
        <v>90.501771033473176</v>
      </c>
      <c r="F48"/>
      <c r="G48"/>
      <c r="H48"/>
      <c r="I48"/>
      <c r="J48"/>
      <c r="K48"/>
      <c r="L48" s="32"/>
      <c r="M48" s="32"/>
    </row>
    <row r="49" spans="2:13" x14ac:dyDescent="0.25">
      <c r="B49" s="29">
        <v>43922</v>
      </c>
      <c r="C49" s="15">
        <v>80.731364275668071</v>
      </c>
      <c r="D49" s="15">
        <v>83.709169459361249</v>
      </c>
      <c r="E49" s="15">
        <v>95.81095034571095</v>
      </c>
      <c r="F49"/>
      <c r="G49"/>
      <c r="H49"/>
      <c r="I49"/>
      <c r="J49"/>
      <c r="K49"/>
      <c r="L49" s="32"/>
      <c r="M49" s="32"/>
    </row>
    <row r="50" spans="2:13" x14ac:dyDescent="0.25">
      <c r="B50" s="29">
        <v>43952</v>
      </c>
      <c r="C50" s="15">
        <v>69.057665260196913</v>
      </c>
      <c r="D50" s="15">
        <v>86.211491097024279</v>
      </c>
      <c r="E50" s="15">
        <v>96.197832934687426</v>
      </c>
      <c r="F50"/>
      <c r="G50"/>
      <c r="H50"/>
      <c r="I50"/>
      <c r="J50"/>
      <c r="K50"/>
      <c r="L50" s="32"/>
      <c r="M50" s="32"/>
    </row>
    <row r="51" spans="2:13" x14ac:dyDescent="0.25">
      <c r="B51" s="29">
        <v>43983</v>
      </c>
      <c r="C51" s="15">
        <v>57.946554149085792</v>
      </c>
      <c r="D51" s="15">
        <v>102.48818993014899</v>
      </c>
      <c r="E51" s="15">
        <v>115.85957207648772</v>
      </c>
      <c r="F51"/>
      <c r="G51"/>
      <c r="H51"/>
      <c r="I51"/>
      <c r="J51"/>
      <c r="K51"/>
      <c r="L51" s="32"/>
      <c r="M51" s="32"/>
    </row>
    <row r="52" spans="2:13" x14ac:dyDescent="0.25">
      <c r="B52" s="29">
        <v>44013</v>
      </c>
      <c r="C52" s="15">
        <v>65.119549929676509</v>
      </c>
      <c r="D52" s="15">
        <v>104.5352687043243</v>
      </c>
      <c r="E52" s="15">
        <v>117.79790612869074</v>
      </c>
      <c r="F52"/>
      <c r="G52"/>
      <c r="H52"/>
      <c r="I52"/>
      <c r="J52"/>
      <c r="K52"/>
      <c r="L52" s="32"/>
      <c r="M52" s="32"/>
    </row>
    <row r="53" spans="2:13" x14ac:dyDescent="0.25">
      <c r="B53" s="29">
        <v>44044</v>
      </c>
      <c r="C53" s="15">
        <v>83.966244725738392</v>
      </c>
      <c r="D53" s="15">
        <v>117.8897323050834</v>
      </c>
      <c r="E53" s="15">
        <v>124.47293782430826</v>
      </c>
      <c r="F53"/>
      <c r="G53"/>
      <c r="H53"/>
      <c r="I53"/>
      <c r="J53"/>
      <c r="K53"/>
      <c r="L53" s="32"/>
      <c r="M53" s="32"/>
    </row>
    <row r="54" spans="2:13" x14ac:dyDescent="0.25">
      <c r="B54" s="29">
        <v>44075</v>
      </c>
      <c r="C54" s="15">
        <v>97.327707454289737</v>
      </c>
      <c r="D54" s="15">
        <v>142.28307828965961</v>
      </c>
      <c r="E54" s="15">
        <v>145.45282254375303</v>
      </c>
      <c r="F54"/>
      <c r="G54"/>
      <c r="H54"/>
      <c r="I54"/>
      <c r="J54"/>
      <c r="K54"/>
      <c r="L54" s="32"/>
      <c r="M54" s="32"/>
    </row>
    <row r="55" spans="2:13" x14ac:dyDescent="0.25">
      <c r="B55" s="29">
        <v>44105</v>
      </c>
      <c r="C55" s="15">
        <v>110.26722925457102</v>
      </c>
      <c r="D55" s="15">
        <v>146.25005047038397</v>
      </c>
      <c r="E55" s="15">
        <v>145.80833627416382</v>
      </c>
      <c r="F55"/>
      <c r="G55"/>
      <c r="H55"/>
      <c r="I55"/>
      <c r="J55"/>
      <c r="K55"/>
      <c r="L55" s="32"/>
      <c r="M55" s="32"/>
    </row>
    <row r="56" spans="2:13" x14ac:dyDescent="0.25">
      <c r="B56" s="29">
        <v>44136</v>
      </c>
      <c r="C56" s="15">
        <v>133.19268635724333</v>
      </c>
      <c r="D56" s="15">
        <v>187.48031655024832</v>
      </c>
      <c r="E56" s="15">
        <v>155.71109281261027</v>
      </c>
      <c r="F56"/>
      <c r="G56"/>
      <c r="H56"/>
      <c r="I56"/>
      <c r="J56"/>
      <c r="K56"/>
      <c r="L56" s="32"/>
      <c r="M56" s="32"/>
    </row>
    <row r="57" spans="2:13" x14ac:dyDescent="0.25">
      <c r="B57" s="29">
        <v>44166</v>
      </c>
      <c r="C57" s="15">
        <v>145.14767932489451</v>
      </c>
      <c r="D57" s="15">
        <v>243.45096297492631</v>
      </c>
      <c r="E57" s="15">
        <v>202.41213452012178</v>
      </c>
      <c r="F57"/>
      <c r="G57"/>
      <c r="H57"/>
      <c r="I57"/>
      <c r="J57"/>
      <c r="K57"/>
      <c r="L57" s="32"/>
      <c r="M57" s="32"/>
    </row>
    <row r="58" spans="2:13" x14ac:dyDescent="0.25">
      <c r="B58" s="29">
        <v>44197</v>
      </c>
      <c r="C58" s="15">
        <v>153.86779184247538</v>
      </c>
      <c r="D58" s="15">
        <v>291.21411555699115</v>
      </c>
      <c r="E58" s="15">
        <v>267.93971951012298</v>
      </c>
      <c r="F58"/>
      <c r="G58"/>
      <c r="H58"/>
      <c r="I58"/>
      <c r="J58"/>
      <c r="K58"/>
      <c r="L58" s="32"/>
      <c r="M58" s="32"/>
    </row>
    <row r="59" spans="2:13" x14ac:dyDescent="0.25">
      <c r="B59" s="29">
        <v>44228</v>
      </c>
      <c r="C59" s="15">
        <v>172.71448663853727</v>
      </c>
      <c r="D59" s="15">
        <v>285.2333750555174</v>
      </c>
      <c r="E59" s="15">
        <v>281.46100458769553</v>
      </c>
      <c r="F59"/>
      <c r="G59"/>
      <c r="H59"/>
      <c r="I59"/>
      <c r="J59"/>
      <c r="K59"/>
      <c r="L59" s="32"/>
      <c r="M59" s="32"/>
    </row>
    <row r="60" spans="2:13" x14ac:dyDescent="0.25">
      <c r="B60" s="29">
        <v>44256</v>
      </c>
      <c r="C60" s="15">
        <v>195.07735583684951</v>
      </c>
      <c r="D60" s="15">
        <v>266.23430371058265</v>
      </c>
      <c r="E60" s="15">
        <v>265.16096145551506</v>
      </c>
      <c r="F60"/>
      <c r="G60"/>
      <c r="H60"/>
      <c r="I60"/>
      <c r="J60"/>
      <c r="K60"/>
      <c r="L60" s="32"/>
      <c r="M60" s="32"/>
    </row>
    <row r="61" spans="2:13" x14ac:dyDescent="0.25">
      <c r="B61" s="29">
        <v>44287</v>
      </c>
      <c r="C61" s="15">
        <v>232.20815752461323</v>
      </c>
      <c r="D61" s="15">
        <v>286.00759074575041</v>
      </c>
      <c r="E61" s="15">
        <v>281.37343319086642</v>
      </c>
      <c r="F61"/>
      <c r="G61"/>
      <c r="H61"/>
      <c r="I61"/>
      <c r="J61"/>
      <c r="K61"/>
      <c r="L61" s="32"/>
      <c r="M61" s="32"/>
    </row>
    <row r="62" spans="2:13" x14ac:dyDescent="0.25">
      <c r="B62" s="29">
        <v>44317</v>
      </c>
      <c r="C62" s="15">
        <v>258.36849507735582</v>
      </c>
      <c r="D62" s="15">
        <v>337.47930714256876</v>
      </c>
      <c r="E62" s="15">
        <v>334.46653334901771</v>
      </c>
      <c r="F62"/>
      <c r="G62"/>
      <c r="H62"/>
      <c r="I62"/>
      <c r="J62"/>
      <c r="K62"/>
      <c r="L62" s="32"/>
      <c r="M62" s="32"/>
    </row>
    <row r="63" spans="2:13" x14ac:dyDescent="0.25">
      <c r="F63"/>
      <c r="G63"/>
      <c r="H63"/>
      <c r="I63"/>
      <c r="J63"/>
      <c r="K63"/>
    </row>
    <row r="64" spans="2:13" x14ac:dyDescent="0.25">
      <c r="F64"/>
      <c r="G64"/>
      <c r="H64"/>
      <c r="I64"/>
      <c r="J64"/>
      <c r="K64"/>
    </row>
    <row r="65" spans="6:11" x14ac:dyDescent="0.25">
      <c r="F65"/>
      <c r="G65"/>
      <c r="H65"/>
      <c r="I65"/>
      <c r="J65"/>
      <c r="K65"/>
    </row>
    <row r="66" spans="6:11" x14ac:dyDescent="0.25">
      <c r="F66"/>
      <c r="G66"/>
      <c r="H66"/>
      <c r="I66"/>
      <c r="J66"/>
      <c r="K66"/>
    </row>
    <row r="67" spans="6:11" x14ac:dyDescent="0.25">
      <c r="F67"/>
      <c r="G67"/>
      <c r="H67"/>
      <c r="I67"/>
      <c r="J67"/>
      <c r="K67"/>
    </row>
    <row r="68" spans="6:11" x14ac:dyDescent="0.25">
      <c r="F68"/>
      <c r="G68"/>
      <c r="H68"/>
      <c r="I68"/>
      <c r="J68"/>
      <c r="K68"/>
    </row>
    <row r="69" spans="6:11" x14ac:dyDescent="0.25">
      <c r="F69"/>
      <c r="G69"/>
      <c r="H69"/>
      <c r="I69"/>
      <c r="J69"/>
      <c r="K69"/>
    </row>
    <row r="70" spans="6:11" x14ac:dyDescent="0.25">
      <c r="F70"/>
      <c r="G70"/>
      <c r="H70"/>
      <c r="I70"/>
      <c r="J70"/>
      <c r="K70"/>
    </row>
    <row r="71" spans="6:11" x14ac:dyDescent="0.25">
      <c r="F71"/>
      <c r="G71"/>
      <c r="H71"/>
      <c r="I71"/>
      <c r="J71"/>
      <c r="K71"/>
    </row>
    <row r="72" spans="6:11" x14ac:dyDescent="0.25">
      <c r="F72"/>
      <c r="G72"/>
      <c r="H72"/>
      <c r="I72"/>
      <c r="J72"/>
      <c r="K72"/>
    </row>
    <row r="73" spans="6:11" x14ac:dyDescent="0.25">
      <c r="F73"/>
      <c r="G73"/>
      <c r="H73"/>
      <c r="I73"/>
      <c r="J73"/>
      <c r="K73"/>
    </row>
    <row r="74" spans="6:11" x14ac:dyDescent="0.25">
      <c r="F74"/>
      <c r="G74"/>
      <c r="H74"/>
      <c r="I74"/>
      <c r="J74"/>
      <c r="K74"/>
    </row>
    <row r="75" spans="6:11" x14ac:dyDescent="0.25">
      <c r="F75"/>
      <c r="G75"/>
      <c r="H75"/>
      <c r="I75"/>
      <c r="J75"/>
      <c r="K75"/>
    </row>
    <row r="76" spans="6:11" x14ac:dyDescent="0.25">
      <c r="F76"/>
      <c r="G76"/>
      <c r="H76"/>
      <c r="I76"/>
      <c r="J76"/>
      <c r="K76"/>
    </row>
    <row r="77" spans="6:11" x14ac:dyDescent="0.25">
      <c r="F77"/>
      <c r="G77"/>
      <c r="H77"/>
      <c r="I77"/>
      <c r="J77"/>
      <c r="K77"/>
    </row>
    <row r="78" spans="6:11" x14ac:dyDescent="0.25">
      <c r="F78"/>
      <c r="G78"/>
      <c r="H78"/>
      <c r="I78"/>
      <c r="J78"/>
      <c r="K78"/>
    </row>
  </sheetData>
  <pageMargins left="0.7" right="0.7" top="0.75" bottom="0.75" header="0.3" footer="0.3"/>
  <pageSetup paperSize="9" orientation="portrait" r:id="rId1"/>
  <customProperties>
    <customPr name="CycleColor" r:id="rId2"/>
    <customPr name="DashStyle" r:id="rId3"/>
    <customPr name="GraphSizeIndex" r:id="rId4"/>
    <customPr name="GraphSizeName" r:id="rId5"/>
    <customPr name="PageSizeIndex" r:id="rId6"/>
    <customPr name="PageSizeName" r:id="rId7"/>
    <customPr name="PaletteIndex" r:id="rId8"/>
    <customPr name="PaletteName" r:id="rId9"/>
    <customPr name="SinglePanel" r:id="rId10"/>
    <customPr name="StartColorIndex" r:id="rId11"/>
    <customPr name="StartColorName" r:id="rId12"/>
    <customPr name="StyleTemplateIndex" r:id="rId13"/>
    <customPr name="StyleTemplateName" r:id="rId14"/>
  </customProperties>
  <drawing r:id="rId1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V75"/>
  <sheetViews>
    <sheetView zoomScale="85" zoomScaleNormal="85" workbookViewId="0">
      <selection activeCell="Y15" sqref="Y15"/>
    </sheetView>
  </sheetViews>
  <sheetFormatPr defaultColWidth="9.1796875" defaultRowHeight="12.5" x14ac:dyDescent="0.25"/>
  <cols>
    <col min="1" max="1" width="9.1796875" style="70"/>
    <col min="2" max="2" width="23.90625" style="69" bestFit="1" customWidth="1"/>
    <col min="3" max="3" width="11" style="70" bestFit="1" customWidth="1"/>
    <col min="4" max="4" width="18.54296875" style="70" bestFit="1" customWidth="1"/>
    <col min="5" max="5" width="12.453125" style="70" bestFit="1" customWidth="1"/>
    <col min="6" max="6" width="20.81640625" style="70" bestFit="1" customWidth="1"/>
    <col min="7" max="7" width="22.453125" style="70" bestFit="1" customWidth="1"/>
    <col min="8" max="9" width="9.1796875" style="70"/>
    <col min="10" max="16384" width="9.1796875" style="30"/>
  </cols>
  <sheetData>
    <row r="1" spans="1:22" ht="13" x14ac:dyDescent="0.3">
      <c r="A1" s="71" t="s">
        <v>207</v>
      </c>
    </row>
    <row r="2" spans="1:22" ht="13" x14ac:dyDescent="0.3">
      <c r="A2" s="72" t="s">
        <v>192</v>
      </c>
    </row>
    <row r="3" spans="1:22" ht="29" customHeight="1" x14ac:dyDescent="0.25">
      <c r="A3" s="108" t="s">
        <v>225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</row>
    <row r="4" spans="1:22" x14ac:dyDescent="0.25">
      <c r="A4" s="28" t="s">
        <v>193</v>
      </c>
    </row>
    <row r="5" spans="1:22" x14ac:dyDescent="0.25">
      <c r="A5" s="28"/>
    </row>
    <row r="6" spans="1:22" x14ac:dyDescent="0.25">
      <c r="A6" s="28"/>
    </row>
    <row r="7" spans="1:22" x14ac:dyDescent="0.25">
      <c r="A7" s="28"/>
    </row>
    <row r="8" spans="1:22" x14ac:dyDescent="0.25">
      <c r="B8" s="70"/>
      <c r="H8" s="30"/>
      <c r="I8" s="30"/>
    </row>
    <row r="9" spans="1:22" x14ac:dyDescent="0.25">
      <c r="B9" s="70"/>
      <c r="H9" s="30"/>
      <c r="I9" s="30"/>
    </row>
    <row r="10" spans="1:22" ht="13" x14ac:dyDescent="0.3">
      <c r="A10" s="73"/>
      <c r="B10" s="73" t="s">
        <v>186</v>
      </c>
      <c r="C10" s="73" t="s">
        <v>187</v>
      </c>
      <c r="D10" s="73" t="s">
        <v>188</v>
      </c>
      <c r="E10" s="73"/>
      <c r="H10" s="30"/>
      <c r="I10" s="30"/>
    </row>
    <row r="11" spans="1:22" x14ac:dyDescent="0.25">
      <c r="A11" s="70" t="s">
        <v>62</v>
      </c>
      <c r="B11" s="74">
        <v>115.58268863289837</v>
      </c>
      <c r="C11" s="74">
        <v>65.274424411303144</v>
      </c>
      <c r="D11" s="74">
        <v>246.83792910609867</v>
      </c>
      <c r="E11" s="74"/>
      <c r="H11" s="30"/>
      <c r="I11" s="30"/>
    </row>
    <row r="12" spans="1:22" x14ac:dyDescent="0.25">
      <c r="A12" s="70" t="s">
        <v>48</v>
      </c>
      <c r="B12" s="74">
        <v>66.116162475019564</v>
      </c>
      <c r="C12" s="74">
        <v>58.999468129371202</v>
      </c>
      <c r="D12" s="74">
        <v>254.42339072953112</v>
      </c>
      <c r="E12" s="74"/>
      <c r="H12" s="30"/>
      <c r="I12" s="30"/>
    </row>
    <row r="13" spans="1:22" x14ac:dyDescent="0.25">
      <c r="A13" s="70" t="s">
        <v>26</v>
      </c>
      <c r="B13" s="74">
        <v>165.59078940369167</v>
      </c>
      <c r="C13" s="74">
        <v>67.552972675851549</v>
      </c>
      <c r="D13" s="74">
        <v>138.20092380800398</v>
      </c>
      <c r="E13" s="74"/>
      <c r="H13" s="30"/>
      <c r="I13" s="30"/>
    </row>
    <row r="14" spans="1:22" x14ac:dyDescent="0.25">
      <c r="A14" s="70" t="s">
        <v>80</v>
      </c>
      <c r="B14" s="74">
        <v>103.3568414086203</v>
      </c>
      <c r="C14" s="74">
        <v>68.347907107210119</v>
      </c>
      <c r="D14" s="74">
        <v>183.01718059508198</v>
      </c>
      <c r="E14" s="74"/>
      <c r="H14" s="30"/>
      <c r="I14" s="30"/>
    </row>
    <row r="15" spans="1:22" x14ac:dyDescent="0.25">
      <c r="A15" s="70" t="s">
        <v>30</v>
      </c>
      <c r="B15" s="74">
        <v>132.39198007677646</v>
      </c>
      <c r="C15" s="74">
        <v>112.17507137960338</v>
      </c>
      <c r="D15" s="74">
        <v>106.04865291840834</v>
      </c>
      <c r="E15" s="74"/>
      <c r="H15" s="30"/>
      <c r="I15" s="30"/>
    </row>
    <row r="16" spans="1:22" x14ac:dyDescent="0.25">
      <c r="A16" s="70" t="s">
        <v>72</v>
      </c>
      <c r="B16" s="74">
        <v>152.21363396142297</v>
      </c>
      <c r="C16" s="74">
        <v>104.56264574092117</v>
      </c>
      <c r="D16" s="74">
        <v>63.04310800419784</v>
      </c>
      <c r="E16" s="74"/>
      <c r="H16" s="30"/>
      <c r="I16" s="30"/>
    </row>
    <row r="17" spans="1:9" x14ac:dyDescent="0.25">
      <c r="A17" s="70" t="s">
        <v>76</v>
      </c>
      <c r="B17" s="74">
        <v>154.77264937233585</v>
      </c>
      <c r="C17" s="74">
        <v>114.62722465540725</v>
      </c>
      <c r="D17" s="74">
        <v>46.921179451874188</v>
      </c>
      <c r="E17" s="74"/>
      <c r="H17" s="30"/>
      <c r="I17" s="30"/>
    </row>
    <row r="18" spans="1:9" x14ac:dyDescent="0.25">
      <c r="A18" s="70" t="s">
        <v>92</v>
      </c>
      <c r="B18" s="74">
        <v>175.33447699639143</v>
      </c>
      <c r="C18" s="74">
        <v>95.324080181946272</v>
      </c>
      <c r="D18" s="74">
        <v>44.950301974323949</v>
      </c>
      <c r="E18" s="74"/>
      <c r="H18" s="30"/>
      <c r="I18" s="30"/>
    </row>
    <row r="19" spans="1:9" x14ac:dyDescent="0.25">
      <c r="A19" s="70" t="s">
        <v>98</v>
      </c>
      <c r="B19" s="74">
        <v>80.193168781447696</v>
      </c>
      <c r="C19" s="74">
        <v>90.255577666889678</v>
      </c>
      <c r="D19" s="74">
        <v>141.67153163364881</v>
      </c>
      <c r="E19" s="74"/>
      <c r="H19" s="30"/>
      <c r="I19" s="30"/>
    </row>
    <row r="20" spans="1:9" x14ac:dyDescent="0.25">
      <c r="A20" s="70" t="s">
        <v>45</v>
      </c>
      <c r="B20" s="74">
        <v>106.32982814531283</v>
      </c>
      <c r="C20" s="74">
        <v>68.744639001611532</v>
      </c>
      <c r="D20" s="74">
        <v>134.58860219384667</v>
      </c>
      <c r="E20" s="74"/>
      <c r="H20" s="30"/>
      <c r="I20" s="30"/>
    </row>
    <row r="21" spans="1:9" x14ac:dyDescent="0.25">
      <c r="A21" s="70" t="s">
        <v>90</v>
      </c>
      <c r="B21" s="74">
        <v>107.67523878976337</v>
      </c>
      <c r="C21" s="74">
        <v>62.521641297390204</v>
      </c>
      <c r="D21" s="74">
        <v>139.23480295052678</v>
      </c>
      <c r="E21" s="74"/>
      <c r="H21" s="30"/>
      <c r="I21" s="30"/>
    </row>
    <row r="22" spans="1:9" x14ac:dyDescent="0.25">
      <c r="A22" s="70" t="s">
        <v>189</v>
      </c>
      <c r="B22" s="74">
        <v>115.94879421046993</v>
      </c>
      <c r="C22" s="74">
        <v>62.871054577492941</v>
      </c>
      <c r="D22" s="74">
        <v>125.31875649126916</v>
      </c>
      <c r="E22" s="74"/>
      <c r="H22" s="30"/>
      <c r="I22" s="30"/>
    </row>
    <row r="23" spans="1:9" x14ac:dyDescent="0.25">
      <c r="A23" s="70" t="s">
        <v>39</v>
      </c>
      <c r="B23" s="74">
        <v>136.54738973037456</v>
      </c>
      <c r="C23" s="74">
        <v>111.85978375568283</v>
      </c>
      <c r="D23" s="74">
        <v>55.279799007431357</v>
      </c>
      <c r="E23" s="74"/>
      <c r="H23" s="30"/>
      <c r="I23" s="30"/>
    </row>
    <row r="24" spans="1:9" x14ac:dyDescent="0.25">
      <c r="A24" s="70" t="s">
        <v>60</v>
      </c>
      <c r="B24" s="74">
        <v>80.637072698023573</v>
      </c>
      <c r="C24" s="74">
        <v>45.26220264620428</v>
      </c>
      <c r="D24" s="74">
        <v>176.95106482975061</v>
      </c>
      <c r="E24" s="74"/>
      <c r="H24" s="30"/>
      <c r="I24" s="30"/>
    </row>
    <row r="25" spans="1:9" x14ac:dyDescent="0.25">
      <c r="A25" s="70" t="s">
        <v>94</v>
      </c>
      <c r="B25" s="74">
        <v>136.9</v>
      </c>
      <c r="C25" s="74">
        <v>131</v>
      </c>
      <c r="D25" s="74">
        <v>29.4</v>
      </c>
      <c r="E25" s="74"/>
      <c r="H25" s="30"/>
      <c r="I25" s="30"/>
    </row>
    <row r="26" spans="1:9" x14ac:dyDescent="0.25">
      <c r="A26" s="70" t="s">
        <v>57</v>
      </c>
      <c r="B26" s="74">
        <v>189.52720341735048</v>
      </c>
      <c r="C26" s="74">
        <v>35.303186370167516</v>
      </c>
      <c r="D26" s="74">
        <v>67.999811864045384</v>
      </c>
      <c r="E26" s="74"/>
      <c r="H26" s="30"/>
      <c r="I26" s="30"/>
    </row>
    <row r="27" spans="1:9" x14ac:dyDescent="0.25">
      <c r="A27" s="70" t="s">
        <v>100</v>
      </c>
      <c r="B27" s="74">
        <v>84.632832931142119</v>
      </c>
      <c r="C27" s="74">
        <v>79.478552325623326</v>
      </c>
      <c r="D27" s="74">
        <v>122.77423429513895</v>
      </c>
      <c r="E27" s="74"/>
      <c r="H27" s="30"/>
      <c r="I27" s="30"/>
    </row>
    <row r="28" spans="1:9" x14ac:dyDescent="0.25">
      <c r="A28" s="70" t="s">
        <v>102</v>
      </c>
      <c r="B28" s="74">
        <v>163.1</v>
      </c>
      <c r="C28" s="74">
        <v>61.1</v>
      </c>
      <c r="D28" s="74">
        <v>60.9</v>
      </c>
      <c r="E28" s="74"/>
      <c r="H28" s="30"/>
      <c r="I28" s="30"/>
    </row>
    <row r="29" spans="1:9" x14ac:dyDescent="0.25">
      <c r="A29" s="70" t="s">
        <v>24</v>
      </c>
      <c r="B29" s="74">
        <v>99.807462290605685</v>
      </c>
      <c r="C29" s="74">
        <v>54.005650705997304</v>
      </c>
      <c r="D29" s="74">
        <v>115.83684246586931</v>
      </c>
      <c r="E29" s="74"/>
      <c r="H29" s="30"/>
      <c r="I29" s="30"/>
    </row>
    <row r="30" spans="1:9" x14ac:dyDescent="0.25">
      <c r="A30" s="70" t="s">
        <v>44</v>
      </c>
      <c r="B30" s="74">
        <v>122.91265733765113</v>
      </c>
      <c r="C30" s="74">
        <v>69.237409829576322</v>
      </c>
      <c r="D30" s="74">
        <v>75.40121364231662</v>
      </c>
      <c r="E30" s="74"/>
      <c r="H30" s="30"/>
      <c r="I30" s="30"/>
    </row>
    <row r="31" spans="1:9" x14ac:dyDescent="0.25">
      <c r="A31" s="70" t="s">
        <v>88</v>
      </c>
      <c r="B31" s="74">
        <v>104.56366352833678</v>
      </c>
      <c r="C31" s="74">
        <v>97.557132750097381</v>
      </c>
      <c r="D31" s="74">
        <v>53.649393019892415</v>
      </c>
      <c r="E31" s="74"/>
      <c r="H31" s="30"/>
      <c r="I31" s="30"/>
    </row>
    <row r="32" spans="1:9" x14ac:dyDescent="0.25">
      <c r="A32" s="70" t="s">
        <v>22</v>
      </c>
      <c r="B32" s="74">
        <v>69.690789813942473</v>
      </c>
      <c r="C32" s="74">
        <v>123.32072127071174</v>
      </c>
      <c r="D32" s="74">
        <v>60.533185003848502</v>
      </c>
      <c r="E32" s="74"/>
      <c r="H32" s="30"/>
      <c r="I32" s="30"/>
    </row>
    <row r="33" spans="1:9" x14ac:dyDescent="0.25">
      <c r="A33" s="70" t="s">
        <v>46</v>
      </c>
      <c r="B33" s="74">
        <v>73.242449185587517</v>
      </c>
      <c r="C33" s="74">
        <v>58.828399593845191</v>
      </c>
      <c r="D33" s="74">
        <v>76.753525315581086</v>
      </c>
      <c r="E33" s="74"/>
      <c r="H33" s="30"/>
      <c r="I33" s="30"/>
    </row>
    <row r="34" spans="1:9" x14ac:dyDescent="0.25">
      <c r="A34" s="70" t="s">
        <v>83</v>
      </c>
      <c r="B34" s="74">
        <v>54.80139475057566</v>
      </c>
      <c r="C34" s="74">
        <v>47.497942610831366</v>
      </c>
      <c r="D34" s="74">
        <v>102.06363290752742</v>
      </c>
      <c r="E34" s="74"/>
      <c r="H34" s="30"/>
      <c r="I34" s="30"/>
    </row>
    <row r="35" spans="1:9" x14ac:dyDescent="0.25">
      <c r="A35" s="70" t="s">
        <v>32</v>
      </c>
      <c r="B35" s="74">
        <v>119.17503801497921</v>
      </c>
      <c r="C35" s="74">
        <v>47.47541418124046</v>
      </c>
      <c r="D35" s="74">
        <v>37.33599405551864</v>
      </c>
      <c r="E35" s="74"/>
      <c r="H35" s="30"/>
      <c r="I35" s="30"/>
    </row>
    <row r="36" spans="1:9" x14ac:dyDescent="0.25">
      <c r="A36" s="70" t="s">
        <v>59</v>
      </c>
      <c r="B36" s="74">
        <v>69.400000000000006</v>
      </c>
      <c r="C36" s="74">
        <v>43.3</v>
      </c>
      <c r="D36" s="74">
        <v>69.3</v>
      </c>
      <c r="E36" s="74"/>
      <c r="H36" s="30"/>
      <c r="I36" s="30"/>
    </row>
    <row r="37" spans="1:9" x14ac:dyDescent="0.25">
      <c r="A37" s="70" t="s">
        <v>28</v>
      </c>
      <c r="B37" s="74">
        <v>51.7</v>
      </c>
      <c r="C37" s="74">
        <v>35.299999999999997</v>
      </c>
      <c r="D37" s="74">
        <v>92.1</v>
      </c>
      <c r="E37" s="74"/>
      <c r="H37" s="30"/>
      <c r="I37" s="30"/>
    </row>
    <row r="38" spans="1:9" x14ac:dyDescent="0.25">
      <c r="A38" s="70" t="s">
        <v>53</v>
      </c>
      <c r="B38" s="74">
        <v>56.9</v>
      </c>
      <c r="C38" s="74">
        <v>37.299999999999997</v>
      </c>
      <c r="D38" s="74">
        <v>83.3</v>
      </c>
      <c r="E38" s="74"/>
      <c r="H38" s="30"/>
      <c r="I38" s="30"/>
    </row>
    <row r="39" spans="1:9" x14ac:dyDescent="0.25">
      <c r="A39" s="70" t="s">
        <v>50</v>
      </c>
      <c r="B39" s="74">
        <v>67.961998568809364</v>
      </c>
      <c r="C39" s="74">
        <v>20.912673598365767</v>
      </c>
      <c r="D39" s="74">
        <v>83.843510310782847</v>
      </c>
      <c r="E39" s="74"/>
      <c r="H39" s="30"/>
      <c r="I39" s="30"/>
    </row>
    <row r="40" spans="1:9" x14ac:dyDescent="0.25">
      <c r="A40" s="70" t="s">
        <v>85</v>
      </c>
      <c r="B40" s="74">
        <v>48.583074924384434</v>
      </c>
      <c r="C40" s="74">
        <v>28.201925716244912</v>
      </c>
      <c r="D40" s="74">
        <v>95.659363035894842</v>
      </c>
      <c r="E40" s="74"/>
      <c r="H40" s="30"/>
      <c r="I40" s="30"/>
    </row>
    <row r="41" spans="1:9" x14ac:dyDescent="0.25">
      <c r="A41" s="70" t="s">
        <v>87</v>
      </c>
      <c r="B41" s="74">
        <v>39.799999999999997</v>
      </c>
      <c r="C41" s="74">
        <v>35.799999999999997</v>
      </c>
      <c r="D41" s="74">
        <v>77.2</v>
      </c>
      <c r="E41" s="74"/>
      <c r="H41" s="30"/>
      <c r="I41" s="30"/>
    </row>
    <row r="42" spans="1:9" x14ac:dyDescent="0.25">
      <c r="A42" s="70" t="s">
        <v>78</v>
      </c>
      <c r="B42" s="74">
        <v>45.609836913513249</v>
      </c>
      <c r="C42" s="74">
        <v>34.852833153818708</v>
      </c>
      <c r="D42" s="74">
        <v>69.013438422899142</v>
      </c>
      <c r="E42" s="74"/>
      <c r="H42" s="30"/>
      <c r="I42" s="30"/>
    </row>
    <row r="43" spans="1:9" x14ac:dyDescent="0.25">
      <c r="A43" s="70" t="s">
        <v>41</v>
      </c>
      <c r="B43" s="74">
        <v>78.017416621736643</v>
      </c>
      <c r="C43" s="74">
        <v>40.930862675174012</v>
      </c>
      <c r="D43" s="74">
        <v>26.634068833071147</v>
      </c>
      <c r="E43" s="74"/>
      <c r="H43" s="30"/>
      <c r="I43" s="30"/>
    </row>
    <row r="44" spans="1:9" x14ac:dyDescent="0.25">
      <c r="A44" s="70" t="s">
        <v>37</v>
      </c>
      <c r="B44" s="74">
        <v>57.226153212469605</v>
      </c>
      <c r="C44" s="74">
        <v>34.02072065842323</v>
      </c>
      <c r="D44" s="74">
        <v>45.603982910877399</v>
      </c>
      <c r="E44" s="74"/>
      <c r="H44" s="30"/>
      <c r="I44" s="30"/>
    </row>
    <row r="45" spans="1:9" x14ac:dyDescent="0.25">
      <c r="A45" s="70" t="s">
        <v>34</v>
      </c>
      <c r="B45" s="74">
        <v>34.582999999999998</v>
      </c>
      <c r="C45" s="74">
        <v>31.867000000000001</v>
      </c>
      <c r="D45" s="74">
        <v>65.599999999999994</v>
      </c>
      <c r="E45" s="74"/>
      <c r="H45" s="30"/>
      <c r="I45" s="30"/>
    </row>
    <row r="46" spans="1:9" x14ac:dyDescent="0.25">
      <c r="A46" s="70" t="s">
        <v>82</v>
      </c>
      <c r="B46" s="74">
        <v>89.1</v>
      </c>
      <c r="C46" s="74">
        <v>21.2</v>
      </c>
      <c r="D46" s="74">
        <v>17.8</v>
      </c>
      <c r="E46" s="74"/>
      <c r="H46" s="30"/>
      <c r="I46" s="30"/>
    </row>
    <row r="47" spans="1:9" x14ac:dyDescent="0.25">
      <c r="A47" s="70" t="s">
        <v>96</v>
      </c>
      <c r="B47" s="74">
        <v>71.898022339742823</v>
      </c>
      <c r="C47" s="74">
        <v>16.882921534151908</v>
      </c>
      <c r="D47" s="74">
        <v>38.192960868256456</v>
      </c>
      <c r="E47" s="74"/>
      <c r="H47" s="30"/>
      <c r="I47" s="30"/>
    </row>
    <row r="48" spans="1:9" x14ac:dyDescent="0.25">
      <c r="A48" s="70" t="s">
        <v>20</v>
      </c>
      <c r="B48" s="74">
        <v>19</v>
      </c>
      <c r="C48" s="74">
        <v>5.2</v>
      </c>
      <c r="D48" s="74">
        <v>101.4</v>
      </c>
      <c r="E48" s="74"/>
      <c r="H48" s="30"/>
      <c r="I48" s="30"/>
    </row>
    <row r="49" spans="1:9" x14ac:dyDescent="0.25">
      <c r="A49" s="70" t="s">
        <v>64</v>
      </c>
      <c r="B49" s="74">
        <v>55.393051695227143</v>
      </c>
      <c r="C49" s="74">
        <v>21.007019703140422</v>
      </c>
      <c r="D49" s="74">
        <v>48.113786307522147</v>
      </c>
      <c r="E49" s="74"/>
      <c r="H49" s="30"/>
      <c r="I49" s="30"/>
    </row>
    <row r="50" spans="1:9" x14ac:dyDescent="0.25">
      <c r="A50" s="70" t="s">
        <v>66</v>
      </c>
      <c r="B50" s="74">
        <v>37.746018765862779</v>
      </c>
      <c r="C50" s="74">
        <v>24.568940635325106</v>
      </c>
      <c r="D50" s="74">
        <v>51.20717814651983</v>
      </c>
      <c r="E50" s="74"/>
      <c r="H50" s="30"/>
      <c r="I50" s="30"/>
    </row>
    <row r="51" spans="1:9" x14ac:dyDescent="0.25">
      <c r="A51" s="70" t="s">
        <v>114</v>
      </c>
      <c r="B51" s="74">
        <v>57</v>
      </c>
      <c r="C51" s="74">
        <v>13.8</v>
      </c>
      <c r="D51" s="74">
        <v>30</v>
      </c>
      <c r="E51" s="74"/>
      <c r="H51" s="30"/>
      <c r="I51" s="30"/>
    </row>
    <row r="52" spans="1:9" x14ac:dyDescent="0.25">
      <c r="A52" s="70" t="s">
        <v>70</v>
      </c>
      <c r="B52" s="74">
        <v>29.2</v>
      </c>
      <c r="C52" s="74">
        <v>17.3</v>
      </c>
      <c r="D52" s="74">
        <v>42.6</v>
      </c>
      <c r="E52" s="74"/>
      <c r="H52" s="30"/>
      <c r="I52" s="30"/>
    </row>
    <row r="53" spans="1:9" x14ac:dyDescent="0.25">
      <c r="A53" s="70" t="s">
        <v>55</v>
      </c>
      <c r="B53" s="74">
        <v>23.3</v>
      </c>
      <c r="C53" s="74">
        <v>17.5</v>
      </c>
      <c r="D53" s="74">
        <v>37.1</v>
      </c>
      <c r="E53" s="74"/>
      <c r="H53" s="30"/>
      <c r="I53" s="30"/>
    </row>
    <row r="54" spans="1:9" x14ac:dyDescent="0.25">
      <c r="B54" s="70"/>
      <c r="H54" s="30"/>
      <c r="I54" s="30"/>
    </row>
    <row r="55" spans="1:9" x14ac:dyDescent="0.25">
      <c r="B55" s="70"/>
      <c r="H55" s="30"/>
      <c r="I55" s="30"/>
    </row>
    <row r="73" spans="9:9" x14ac:dyDescent="0.25">
      <c r="I73" s="70" t="s">
        <v>190</v>
      </c>
    </row>
    <row r="75" spans="9:9" x14ac:dyDescent="0.25">
      <c r="I75" s="70" t="s">
        <v>191</v>
      </c>
    </row>
  </sheetData>
  <mergeCells count="1">
    <mergeCell ref="A3:V3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34"/>
  <sheetViews>
    <sheetView zoomScale="85" zoomScaleNormal="85" workbookViewId="0">
      <selection activeCell="Q21" sqref="Q21"/>
    </sheetView>
  </sheetViews>
  <sheetFormatPr defaultColWidth="8.7265625" defaultRowHeight="12.5" x14ac:dyDescent="0.25"/>
  <cols>
    <col min="1" max="1" width="28.26953125" style="39" bestFit="1" customWidth="1"/>
    <col min="2" max="16384" width="8.7265625" style="39"/>
  </cols>
  <sheetData>
    <row r="1" spans="1:9" ht="13" x14ac:dyDescent="0.3">
      <c r="A1" s="38" t="s">
        <v>208</v>
      </c>
    </row>
    <row r="2" spans="1:9" ht="13" x14ac:dyDescent="0.3">
      <c r="A2" s="40" t="s">
        <v>14</v>
      </c>
    </row>
    <row r="3" spans="1:9" x14ac:dyDescent="0.25">
      <c r="A3" s="75" t="s">
        <v>194</v>
      </c>
    </row>
    <row r="4" spans="1:9" x14ac:dyDescent="0.25">
      <c r="A4" s="75" t="s">
        <v>195</v>
      </c>
    </row>
    <row r="5" spans="1:9" x14ac:dyDescent="0.25">
      <c r="A5" s="75"/>
    </row>
    <row r="6" spans="1:9" x14ac:dyDescent="0.25">
      <c r="A6" s="75"/>
    </row>
    <row r="7" spans="1:9" x14ac:dyDescent="0.25">
      <c r="A7" s="75"/>
    </row>
    <row r="8" spans="1:9" x14ac:dyDescent="0.25">
      <c r="A8" s="75"/>
    </row>
    <row r="10" spans="1:9" x14ac:dyDescent="0.25">
      <c r="B10" s="39" t="s">
        <v>8</v>
      </c>
      <c r="C10" s="39" t="s">
        <v>9</v>
      </c>
      <c r="D10" s="39" t="s">
        <v>10</v>
      </c>
      <c r="I10" s="41"/>
    </row>
    <row r="11" spans="1:9" x14ac:dyDescent="0.25">
      <c r="A11" s="39" t="s">
        <v>11</v>
      </c>
      <c r="B11" s="39">
        <v>0.5</v>
      </c>
      <c r="C11" s="39">
        <v>4</v>
      </c>
      <c r="D11" s="39">
        <v>7.9</v>
      </c>
    </row>
    <row r="12" spans="1:9" x14ac:dyDescent="0.25">
      <c r="A12" s="39" t="s">
        <v>12</v>
      </c>
      <c r="B12" s="39">
        <f>B13-B11</f>
        <v>0.4</v>
      </c>
      <c r="C12" s="39">
        <f>C13-C11</f>
        <v>3.2</v>
      </c>
      <c r="D12" s="39">
        <f>D13-D11</f>
        <v>7.1</v>
      </c>
    </row>
    <row r="13" spans="1:9" x14ac:dyDescent="0.25">
      <c r="A13" s="39" t="s">
        <v>13</v>
      </c>
      <c r="B13" s="39">
        <v>0.9</v>
      </c>
      <c r="C13" s="39">
        <v>7.2</v>
      </c>
      <c r="D13" s="39">
        <v>15</v>
      </c>
    </row>
    <row r="15" spans="1:9" x14ac:dyDescent="0.25">
      <c r="A15" s="42"/>
      <c r="B15" s="42"/>
      <c r="C15" s="42"/>
      <c r="D15" s="42"/>
      <c r="E15" s="42"/>
      <c r="F15" s="42"/>
      <c r="G15" s="42"/>
      <c r="H15" s="42"/>
    </row>
    <row r="16" spans="1:9" x14ac:dyDescent="0.25">
      <c r="A16" s="42"/>
      <c r="B16" s="42"/>
      <c r="C16" s="42"/>
      <c r="D16" s="42"/>
      <c r="E16" s="42"/>
      <c r="F16" s="42"/>
      <c r="G16" s="42"/>
      <c r="H16" s="42"/>
    </row>
    <row r="17" spans="1:8" x14ac:dyDescent="0.25">
      <c r="A17" s="42"/>
      <c r="B17" s="42"/>
      <c r="C17" s="42"/>
      <c r="D17" s="42"/>
      <c r="E17" s="42"/>
      <c r="F17" s="42"/>
      <c r="G17" s="42"/>
      <c r="H17" s="42"/>
    </row>
    <row r="18" spans="1:8" x14ac:dyDescent="0.25">
      <c r="A18" s="42"/>
      <c r="B18" s="42"/>
      <c r="C18" s="42"/>
      <c r="D18" s="42"/>
      <c r="E18" s="42"/>
      <c r="F18" s="42"/>
      <c r="G18" s="42"/>
      <c r="H18" s="42"/>
    </row>
    <row r="19" spans="1:8" x14ac:dyDescent="0.25">
      <c r="A19" s="42"/>
      <c r="B19" s="42"/>
      <c r="C19" s="42"/>
      <c r="D19" s="42"/>
      <c r="E19" s="42"/>
      <c r="F19" s="42"/>
      <c r="G19" s="42"/>
      <c r="H19" s="42"/>
    </row>
    <row r="20" spans="1:8" x14ac:dyDescent="0.25">
      <c r="A20" s="42"/>
      <c r="B20" s="42"/>
      <c r="C20" s="42"/>
      <c r="D20" s="42"/>
      <c r="E20" s="42"/>
      <c r="F20" s="42"/>
      <c r="G20" s="42"/>
      <c r="H20" s="42"/>
    </row>
    <row r="21" spans="1:8" x14ac:dyDescent="0.25">
      <c r="A21" s="42"/>
      <c r="B21" s="42"/>
      <c r="C21" s="42"/>
      <c r="D21" s="42"/>
      <c r="E21" s="42"/>
      <c r="F21" s="42"/>
      <c r="G21" s="42"/>
      <c r="H21" s="42"/>
    </row>
    <row r="22" spans="1:8" x14ac:dyDescent="0.25">
      <c r="A22" s="42"/>
      <c r="B22" s="42"/>
      <c r="C22" s="42"/>
      <c r="D22" s="42"/>
      <c r="E22" s="42"/>
      <c r="F22" s="42"/>
      <c r="G22" s="42"/>
      <c r="H22" s="42"/>
    </row>
    <row r="23" spans="1:8" x14ac:dyDescent="0.25">
      <c r="A23" s="42"/>
      <c r="B23" s="42"/>
      <c r="C23" s="42"/>
      <c r="D23" s="42"/>
      <c r="E23" s="42"/>
      <c r="F23" s="42"/>
      <c r="G23" s="42"/>
      <c r="H23" s="42"/>
    </row>
    <row r="24" spans="1:8" x14ac:dyDescent="0.25">
      <c r="A24" s="42"/>
      <c r="B24" s="42"/>
      <c r="C24" s="42"/>
      <c r="D24" s="42"/>
      <c r="E24" s="42"/>
      <c r="F24" s="42"/>
      <c r="G24" s="42"/>
      <c r="H24" s="42"/>
    </row>
    <row r="25" spans="1:8" x14ac:dyDescent="0.25">
      <c r="A25" s="42"/>
      <c r="B25" s="42"/>
      <c r="C25" s="42"/>
      <c r="D25" s="42"/>
      <c r="E25" s="42"/>
      <c r="F25" s="42"/>
      <c r="G25" s="42"/>
      <c r="H25" s="42"/>
    </row>
    <row r="26" spans="1:8" x14ac:dyDescent="0.25">
      <c r="A26" s="42"/>
      <c r="B26" s="42"/>
      <c r="C26" s="42"/>
      <c r="D26" s="42"/>
      <c r="E26" s="42"/>
      <c r="F26" s="42"/>
      <c r="G26" s="42"/>
      <c r="H26" s="42"/>
    </row>
    <row r="27" spans="1:8" x14ac:dyDescent="0.25">
      <c r="A27" s="42"/>
      <c r="B27" s="42"/>
      <c r="C27" s="42"/>
      <c r="D27" s="42"/>
      <c r="E27" s="42"/>
      <c r="F27" s="42"/>
      <c r="G27" s="42"/>
      <c r="H27" s="42"/>
    </row>
    <row r="28" spans="1:8" x14ac:dyDescent="0.25">
      <c r="A28" s="42"/>
      <c r="B28" s="42"/>
      <c r="C28" s="42"/>
      <c r="D28" s="42"/>
      <c r="E28" s="42"/>
      <c r="F28" s="42"/>
      <c r="G28" s="42"/>
      <c r="H28" s="42"/>
    </row>
    <row r="29" spans="1:8" x14ac:dyDescent="0.25">
      <c r="A29" s="42"/>
      <c r="B29" s="42"/>
      <c r="C29" s="42"/>
      <c r="D29" s="42"/>
      <c r="E29" s="42"/>
      <c r="F29" s="42"/>
      <c r="G29" s="42"/>
      <c r="H29" s="42"/>
    </row>
    <row r="30" spans="1:8" x14ac:dyDescent="0.25">
      <c r="A30" s="42"/>
      <c r="B30" s="42"/>
      <c r="C30" s="42"/>
      <c r="D30" s="42"/>
      <c r="E30" s="42"/>
      <c r="F30" s="42"/>
      <c r="G30" s="42"/>
      <c r="H30" s="42"/>
    </row>
    <row r="31" spans="1:8" x14ac:dyDescent="0.25">
      <c r="A31" s="42"/>
      <c r="B31" s="42"/>
      <c r="C31" s="42"/>
      <c r="D31" s="42"/>
      <c r="E31" s="42"/>
      <c r="F31" s="42"/>
      <c r="G31" s="42"/>
      <c r="H31" s="42"/>
    </row>
    <row r="32" spans="1:8" x14ac:dyDescent="0.25">
      <c r="A32" s="42"/>
      <c r="B32" s="42"/>
      <c r="C32" s="42"/>
      <c r="D32" s="42"/>
      <c r="E32" s="42"/>
      <c r="F32" s="42"/>
      <c r="G32" s="42"/>
      <c r="H32" s="42"/>
    </row>
    <row r="33" spans="1:8" x14ac:dyDescent="0.25">
      <c r="A33" s="42"/>
      <c r="B33" s="42"/>
      <c r="C33" s="42"/>
      <c r="D33" s="42"/>
      <c r="E33" s="42"/>
      <c r="F33" s="42"/>
      <c r="G33" s="42"/>
      <c r="H33" s="42"/>
    </row>
    <row r="34" spans="1:8" x14ac:dyDescent="0.25">
      <c r="A34" s="42"/>
      <c r="B34" s="42"/>
      <c r="C34" s="42"/>
      <c r="D34" s="42"/>
      <c r="E34" s="42"/>
      <c r="F34" s="42"/>
      <c r="G34" s="42"/>
      <c r="H34" s="42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C14"/>
  <sheetViews>
    <sheetView zoomScale="115" zoomScaleNormal="115" workbookViewId="0">
      <selection activeCell="J38" sqref="J38"/>
    </sheetView>
  </sheetViews>
  <sheetFormatPr defaultColWidth="8.7265625" defaultRowHeight="12.5" x14ac:dyDescent="0.25"/>
  <cols>
    <col min="1" max="1" width="14.08984375" style="2" customWidth="1"/>
    <col min="2" max="2" width="14.81640625" style="2" bestFit="1" customWidth="1"/>
    <col min="3" max="3" width="15.1796875" style="2" bestFit="1" customWidth="1"/>
    <col min="4" max="4" width="17.1796875" style="2" bestFit="1" customWidth="1"/>
    <col min="5" max="16384" width="8.7265625" style="2"/>
  </cols>
  <sheetData>
    <row r="1" spans="1:3" ht="13" x14ac:dyDescent="0.3">
      <c r="A1" s="12" t="s">
        <v>228</v>
      </c>
    </row>
    <row r="2" spans="1:3" ht="13" x14ac:dyDescent="0.3">
      <c r="A2" s="1" t="s">
        <v>142</v>
      </c>
    </row>
    <row r="4" spans="1:3" x14ac:dyDescent="0.25">
      <c r="A4" s="2" t="s">
        <v>196</v>
      </c>
    </row>
    <row r="10" spans="1:3" x14ac:dyDescent="0.25">
      <c r="B10" s="2" t="s">
        <v>15</v>
      </c>
      <c r="C10" s="2" t="s">
        <v>139</v>
      </c>
    </row>
    <row r="11" spans="1:3" x14ac:dyDescent="0.25">
      <c r="A11" s="2" t="s">
        <v>144</v>
      </c>
      <c r="B11" s="2">
        <v>1</v>
      </c>
      <c r="C11" s="2">
        <v>8.6999999999999993</v>
      </c>
    </row>
    <row r="12" spans="1:3" x14ac:dyDescent="0.25">
      <c r="A12" s="2" t="s">
        <v>16</v>
      </c>
      <c r="B12" s="2">
        <v>0.6</v>
      </c>
      <c r="C12" s="2">
        <v>7.3</v>
      </c>
    </row>
    <row r="13" spans="1:3" x14ac:dyDescent="0.25">
      <c r="A13" s="2" t="s">
        <v>17</v>
      </c>
      <c r="B13" s="2">
        <v>0.7</v>
      </c>
      <c r="C13" s="2">
        <v>3.2</v>
      </c>
    </row>
    <row r="14" spans="1:3" x14ac:dyDescent="0.25">
      <c r="A14" s="2" t="s">
        <v>18</v>
      </c>
      <c r="B14" s="2">
        <v>9.1</v>
      </c>
      <c r="C14" s="2">
        <v>2.6</v>
      </c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R165"/>
  <sheetViews>
    <sheetView zoomScale="85" zoomScaleNormal="85" workbookViewId="0">
      <selection activeCell="L19" sqref="L19"/>
    </sheetView>
  </sheetViews>
  <sheetFormatPr defaultRowHeight="12.5" x14ac:dyDescent="0.25"/>
  <cols>
    <col min="1" max="1" width="11.81640625" style="2" customWidth="1"/>
    <col min="2" max="17" width="8.7265625" style="2"/>
    <col min="18" max="18" width="16.7265625" style="2" customWidth="1"/>
    <col min="19" max="19" width="15.7265625" style="2" customWidth="1"/>
    <col min="20" max="20" width="15.54296875" style="2" bestFit="1" customWidth="1"/>
    <col min="21" max="32" width="9.54296875" style="2" customWidth="1"/>
    <col min="33" max="33" width="12.81640625" style="2" bestFit="1" customWidth="1"/>
    <col min="34" max="36" width="9.54296875" style="2" customWidth="1"/>
    <col min="37" max="16384" width="8.7265625" style="2"/>
  </cols>
  <sheetData>
    <row r="1" spans="1:18" ht="13" x14ac:dyDescent="0.25">
      <c r="A1" s="109" t="s">
        <v>226</v>
      </c>
      <c r="B1" s="109"/>
      <c r="C1" s="109"/>
      <c r="D1" s="109"/>
      <c r="E1" s="109"/>
      <c r="F1" s="109"/>
      <c r="G1" s="109"/>
      <c r="H1" s="109"/>
      <c r="I1" s="109"/>
    </row>
    <row r="2" spans="1:18" ht="13" x14ac:dyDescent="0.3">
      <c r="A2" s="31" t="s">
        <v>229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</row>
    <row r="3" spans="1:18" x14ac:dyDescent="0.25">
      <c r="A3" s="2" t="s">
        <v>234</v>
      </c>
    </row>
    <row r="4" spans="1:18" x14ac:dyDescent="0.25">
      <c r="A4" s="2" t="s">
        <v>217</v>
      </c>
    </row>
    <row r="7" spans="1:18" x14ac:dyDescent="0.25">
      <c r="A7" s="47"/>
      <c r="B7" s="47"/>
      <c r="C7" s="47"/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</row>
    <row r="8" spans="1:18" x14ac:dyDescent="0.25">
      <c r="C8" s="2">
        <v>2019</v>
      </c>
      <c r="G8" s="2">
        <v>2020</v>
      </c>
      <c r="K8" s="2">
        <v>2021</v>
      </c>
      <c r="O8" s="2">
        <v>2022</v>
      </c>
    </row>
    <row r="9" spans="1:18" x14ac:dyDescent="0.25">
      <c r="B9" s="2" t="s">
        <v>145</v>
      </c>
      <c r="C9" s="2" t="s">
        <v>146</v>
      </c>
      <c r="D9" s="2" t="s">
        <v>147</v>
      </c>
      <c r="E9" s="2" t="s">
        <v>143</v>
      </c>
      <c r="F9" s="2" t="s">
        <v>103</v>
      </c>
      <c r="G9" s="2" t="s">
        <v>104</v>
      </c>
      <c r="H9" s="2" t="s">
        <v>105</v>
      </c>
      <c r="I9" s="2" t="s">
        <v>8</v>
      </c>
      <c r="J9" s="2" t="s">
        <v>106</v>
      </c>
      <c r="K9" s="2" t="s">
        <v>107</v>
      </c>
      <c r="L9" s="2" t="s">
        <v>108</v>
      </c>
      <c r="M9" s="2" t="s">
        <v>109</v>
      </c>
      <c r="N9" s="2" t="s">
        <v>110</v>
      </c>
      <c r="O9" s="2" t="s">
        <v>111</v>
      </c>
      <c r="P9" s="2" t="s">
        <v>112</v>
      </c>
      <c r="Q9" s="2" t="s">
        <v>113</v>
      </c>
    </row>
    <row r="10" spans="1:18" x14ac:dyDescent="0.25">
      <c r="A10" s="2" t="s">
        <v>148</v>
      </c>
      <c r="B10" s="68">
        <v>3.5432000000000001</v>
      </c>
      <c r="C10" s="68">
        <v>3.8998159999999999</v>
      </c>
      <c r="D10" s="68">
        <v>3.6082049999999999</v>
      </c>
      <c r="E10" s="68">
        <v>4.110773</v>
      </c>
      <c r="F10" s="68">
        <v>4.4529589999999999</v>
      </c>
      <c r="G10" s="68">
        <v>3.405087</v>
      </c>
      <c r="H10" s="68">
        <v>3.675125</v>
      </c>
      <c r="I10" s="68">
        <v>3.6651630000000002</v>
      </c>
      <c r="J10" s="68">
        <v>3.976721</v>
      </c>
      <c r="K10" s="68">
        <v>4.9963749999999996</v>
      </c>
      <c r="L10" s="68">
        <v>5.0487219999999997</v>
      </c>
      <c r="M10" s="68">
        <v>4.7805559999999998</v>
      </c>
      <c r="N10" s="68">
        <v>4.2711709999999998</v>
      </c>
      <c r="O10" s="68">
        <v>4.0455829999999997</v>
      </c>
      <c r="P10" s="68">
        <v>3.8931179999999999</v>
      </c>
      <c r="Q10" s="68">
        <v>3.8317839999999999</v>
      </c>
    </row>
    <row r="11" spans="1:18" x14ac:dyDescent="0.25">
      <c r="A11" s="2" t="s">
        <v>149</v>
      </c>
      <c r="B11" s="68">
        <v>1.403551</v>
      </c>
      <c r="C11" s="68">
        <v>1.394093</v>
      </c>
      <c r="D11" s="68">
        <v>0.941137</v>
      </c>
      <c r="E11" s="68">
        <v>0.9976218</v>
      </c>
      <c r="F11" s="68">
        <v>1.091102</v>
      </c>
      <c r="G11" s="68">
        <v>0.22159909999999999</v>
      </c>
      <c r="H11" s="68">
        <v>-2.23719E-2</v>
      </c>
      <c r="I11" s="68">
        <v>-0.2718275</v>
      </c>
      <c r="J11" s="68">
        <v>1.0288269999999999</v>
      </c>
      <c r="K11" s="68">
        <v>1.708691</v>
      </c>
      <c r="L11" s="68">
        <v>2.0118749999999999</v>
      </c>
      <c r="M11" s="68">
        <v>2.287744</v>
      </c>
      <c r="N11" s="68">
        <v>1.2287410000000001</v>
      </c>
      <c r="O11" s="68">
        <v>1.1735910000000001</v>
      </c>
      <c r="P11" s="68">
        <v>1.2648809999999999</v>
      </c>
      <c r="Q11" s="68">
        <v>1.334371</v>
      </c>
    </row>
    <row r="12" spans="1:18" x14ac:dyDescent="0.25">
      <c r="A12" s="2" t="s">
        <v>99</v>
      </c>
      <c r="B12" s="68">
        <v>1.448996</v>
      </c>
      <c r="C12" s="68">
        <v>1.521844</v>
      </c>
      <c r="D12" s="68">
        <v>1.480245</v>
      </c>
      <c r="E12" s="68">
        <v>1.5062169999999999</v>
      </c>
      <c r="F12" s="68">
        <v>1.6871879999999999</v>
      </c>
      <c r="G12" s="68">
        <v>0.64586109999999997</v>
      </c>
      <c r="H12" s="68">
        <v>1.200982</v>
      </c>
      <c r="I12" s="68">
        <v>1.181413</v>
      </c>
      <c r="J12" s="68">
        <v>1.7369589999999999</v>
      </c>
      <c r="K12" s="68">
        <v>3.3751380000000002</v>
      </c>
      <c r="L12" s="68">
        <v>3.127596</v>
      </c>
      <c r="M12" s="68">
        <v>3.3196150000000002</v>
      </c>
      <c r="N12" s="68">
        <v>3.0373049999999999</v>
      </c>
      <c r="O12" s="68">
        <v>2.4709669999999999</v>
      </c>
      <c r="P12" s="68">
        <v>2.4506049999999999</v>
      </c>
      <c r="Q12" s="68">
        <v>2.583056</v>
      </c>
    </row>
    <row r="13" spans="1:18" x14ac:dyDescent="0.25">
      <c r="B13" s="68"/>
      <c r="C13" s="68"/>
      <c r="D13" s="68"/>
      <c r="E13" s="68"/>
      <c r="F13" s="68"/>
      <c r="G13" s="68"/>
      <c r="H13" s="68"/>
      <c r="I13" s="68"/>
      <c r="J13" s="68"/>
      <c r="K13" s="68"/>
      <c r="L13" s="68"/>
      <c r="M13" s="68"/>
      <c r="N13" s="68"/>
      <c r="O13" s="68"/>
      <c r="P13" s="68"/>
      <c r="Q13" s="68"/>
    </row>
    <row r="43" spans="1:1" x14ac:dyDescent="0.25">
      <c r="A43" s="47"/>
    </row>
    <row r="44" spans="1:1" x14ac:dyDescent="0.25">
      <c r="A44" s="47"/>
    </row>
    <row r="51" spans="1:17" x14ac:dyDescent="0.25">
      <c r="A51" s="47"/>
      <c r="B51" s="47"/>
      <c r="C51" s="47"/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</row>
    <row r="70" spans="1:18" x14ac:dyDescent="0.25">
      <c r="A70" s="47"/>
      <c r="B70" s="47"/>
      <c r="C70" s="47"/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</row>
    <row r="119" spans="1:18" x14ac:dyDescent="0.25">
      <c r="A119" s="47"/>
      <c r="B119" s="47"/>
      <c r="C119" s="47"/>
      <c r="D119" s="47"/>
      <c r="E119" s="47"/>
      <c r="F119" s="47"/>
      <c r="G119" s="47"/>
      <c r="H119" s="47"/>
      <c r="I119" s="47"/>
      <c r="J119" s="47"/>
      <c r="K119" s="47"/>
      <c r="L119" s="47"/>
      <c r="M119" s="47"/>
      <c r="N119" s="47"/>
      <c r="O119" s="47"/>
      <c r="P119" s="47"/>
      <c r="Q119" s="47"/>
      <c r="R119" s="47"/>
    </row>
    <row r="165" spans="1:18" x14ac:dyDescent="0.25">
      <c r="A165" s="47"/>
      <c r="B165" s="47"/>
      <c r="C165" s="47"/>
      <c r="D165" s="47"/>
      <c r="E165" s="47"/>
      <c r="F165" s="47"/>
      <c r="G165" s="47"/>
      <c r="H165" s="47"/>
      <c r="I165" s="47"/>
      <c r="J165" s="47"/>
      <c r="K165" s="47"/>
      <c r="L165" s="47"/>
      <c r="M165" s="47"/>
      <c r="N165" s="47"/>
      <c r="O165" s="47"/>
      <c r="P165" s="47"/>
      <c r="Q165" s="47"/>
      <c r="R165" s="47"/>
    </row>
  </sheetData>
  <mergeCells count="1">
    <mergeCell ref="A1:I1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AI44"/>
  <sheetViews>
    <sheetView zoomScale="85" zoomScaleNormal="85" workbookViewId="0">
      <selection activeCell="M34" sqref="M34"/>
    </sheetView>
  </sheetViews>
  <sheetFormatPr defaultColWidth="9.1796875" defaultRowHeight="12.5" x14ac:dyDescent="0.25"/>
  <cols>
    <col min="1" max="1" width="15.453125" style="35" customWidth="1"/>
    <col min="2" max="4" width="20" style="35" customWidth="1"/>
    <col min="5" max="5" width="20" customWidth="1"/>
    <col min="6" max="6" width="15.54296875" customWidth="1"/>
    <col min="7" max="30" width="5" customWidth="1"/>
    <col min="36" max="16384" width="9.1796875" style="35"/>
  </cols>
  <sheetData>
    <row r="1" spans="1:4" ht="13" x14ac:dyDescent="0.25">
      <c r="A1" s="33" t="s">
        <v>155</v>
      </c>
      <c r="B1"/>
      <c r="C1"/>
      <c r="D1"/>
    </row>
    <row r="2" spans="1:4" ht="13" x14ac:dyDescent="0.25">
      <c r="A2" s="98" t="s">
        <v>218</v>
      </c>
      <c r="B2"/>
      <c r="C2"/>
      <c r="D2"/>
    </row>
    <row r="3" spans="1:4" x14ac:dyDescent="0.25">
      <c r="A3" s="34" t="s">
        <v>219</v>
      </c>
      <c r="B3"/>
      <c r="C3"/>
      <c r="D3"/>
    </row>
    <row r="4" spans="1:4" x14ac:dyDescent="0.25">
      <c r="A4" s="34" t="s">
        <v>217</v>
      </c>
      <c r="B4"/>
      <c r="C4"/>
      <c r="D4"/>
    </row>
    <row r="5" spans="1:4" x14ac:dyDescent="0.25">
      <c r="A5" s="100"/>
      <c r="B5"/>
      <c r="C5"/>
      <c r="D5"/>
    </row>
    <row r="6" spans="1:4" x14ac:dyDescent="0.25">
      <c r="A6" s="100"/>
      <c r="B6"/>
      <c r="C6"/>
      <c r="D6"/>
    </row>
    <row r="7" spans="1:4" x14ac:dyDescent="0.25">
      <c r="A7" s="100"/>
      <c r="B7"/>
      <c r="C7"/>
      <c r="D7"/>
    </row>
    <row r="8" spans="1:4" x14ac:dyDescent="0.25">
      <c r="A8" s="100"/>
      <c r="B8"/>
      <c r="C8"/>
      <c r="D8"/>
    </row>
    <row r="9" spans="1:4" x14ac:dyDescent="0.25">
      <c r="A9" s="100"/>
      <c r="B9"/>
      <c r="C9"/>
      <c r="D9"/>
    </row>
    <row r="10" spans="1:4" x14ac:dyDescent="0.25">
      <c r="A10" s="100"/>
      <c r="B10"/>
      <c r="C10"/>
      <c r="D10"/>
    </row>
    <row r="11" spans="1:4" x14ac:dyDescent="0.25">
      <c r="A11"/>
      <c r="B11" t="s">
        <v>0</v>
      </c>
      <c r="C11"/>
      <c r="D11"/>
    </row>
    <row r="12" spans="1:4" x14ac:dyDescent="0.25">
      <c r="A12"/>
      <c r="B12"/>
      <c r="C12"/>
    </row>
    <row r="13" spans="1:4" x14ac:dyDescent="0.25">
      <c r="A13" s="36">
        <v>43556</v>
      </c>
      <c r="B13" s="99" t="s">
        <v>150</v>
      </c>
      <c r="C13" s="37">
        <v>64.351935108623493</v>
      </c>
    </row>
    <row r="14" spans="1:4" x14ac:dyDescent="0.25">
      <c r="A14" s="36">
        <v>43647</v>
      </c>
      <c r="C14" s="37">
        <v>64.336474856803207</v>
      </c>
    </row>
    <row r="15" spans="1:4" x14ac:dyDescent="0.25">
      <c r="A15" s="36">
        <v>43739</v>
      </c>
      <c r="B15" s="36"/>
      <c r="C15" s="37">
        <v>64.880789641373397</v>
      </c>
    </row>
    <row r="16" spans="1:4" x14ac:dyDescent="0.25">
      <c r="A16" s="36">
        <v>43831</v>
      </c>
      <c r="B16" s="36"/>
      <c r="C16" s="37">
        <v>64.677286046386897</v>
      </c>
    </row>
    <row r="17" spans="1:4" x14ac:dyDescent="0.25">
      <c r="A17" s="36">
        <v>43922</v>
      </c>
      <c r="B17" s="99" t="s">
        <v>151</v>
      </c>
      <c r="C17" s="37">
        <v>60.874893231183798</v>
      </c>
    </row>
    <row r="18" spans="1:4" x14ac:dyDescent="0.25">
      <c r="A18" s="36">
        <v>44013</v>
      </c>
      <c r="B18" s="36"/>
      <c r="C18" s="37">
        <v>62.562888371645798</v>
      </c>
    </row>
    <row r="19" spans="1:4" x14ac:dyDescent="0.25">
      <c r="A19" s="36">
        <v>44105</v>
      </c>
      <c r="B19" s="36"/>
      <c r="C19" s="37">
        <v>62.460917453264102</v>
      </c>
    </row>
    <row r="20" spans="1:4" x14ac:dyDescent="0.25">
      <c r="A20" s="36">
        <v>44197</v>
      </c>
      <c r="B20" s="36"/>
      <c r="C20" s="37">
        <v>62.353487223648102</v>
      </c>
    </row>
    <row r="21" spans="1:4" x14ac:dyDescent="0.25">
      <c r="A21" s="36">
        <v>44287</v>
      </c>
      <c r="B21" s="99" t="s">
        <v>152</v>
      </c>
      <c r="C21" s="37">
        <v>62.182261764801503</v>
      </c>
    </row>
    <row r="22" spans="1:4" x14ac:dyDescent="0.25">
      <c r="A22" s="36">
        <v>44378</v>
      </c>
      <c r="B22" s="36"/>
      <c r="C22" s="37">
        <v>62.137746738988298</v>
      </c>
    </row>
    <row r="23" spans="1:4" x14ac:dyDescent="0.25">
      <c r="A23" s="36">
        <v>44470</v>
      </c>
      <c r="B23" s="36"/>
      <c r="C23" s="37">
        <v>62.446354535877099</v>
      </c>
    </row>
    <row r="24" spans="1:4" x14ac:dyDescent="0.25">
      <c r="A24" s="36">
        <v>44562</v>
      </c>
      <c r="B24" s="36"/>
      <c r="C24" s="37">
        <v>62.717451690285401</v>
      </c>
    </row>
    <row r="25" spans="1:4" x14ac:dyDescent="0.25">
      <c r="A25" s="36">
        <v>44652</v>
      </c>
      <c r="B25" s="99" t="s">
        <v>153</v>
      </c>
      <c r="C25" s="37">
        <v>62.930677542031802</v>
      </c>
    </row>
    <row r="26" spans="1:4" x14ac:dyDescent="0.25">
      <c r="A26" s="36">
        <v>44743</v>
      </c>
      <c r="B26" s="36"/>
      <c r="C26" s="37">
        <v>63.0983143654041</v>
      </c>
    </row>
    <row r="27" spans="1:4" x14ac:dyDescent="0.25">
      <c r="A27" s="36">
        <v>44835</v>
      </c>
      <c r="B27" s="36"/>
      <c r="C27" s="37">
        <v>63.275740371739403</v>
      </c>
    </row>
    <row r="28" spans="1:4" x14ac:dyDescent="0.25">
      <c r="A28"/>
      <c r="B28"/>
      <c r="C28"/>
      <c r="D28"/>
    </row>
    <row r="29" spans="1:4" x14ac:dyDescent="0.25">
      <c r="A29"/>
      <c r="B29"/>
      <c r="C29"/>
      <c r="D29"/>
    </row>
    <row r="30" spans="1:4" x14ac:dyDescent="0.25">
      <c r="A30"/>
      <c r="B30"/>
      <c r="C30"/>
      <c r="D30"/>
    </row>
    <row r="31" spans="1:4" x14ac:dyDescent="0.25">
      <c r="A31"/>
      <c r="B31"/>
      <c r="C31"/>
      <c r="D31"/>
    </row>
    <row r="32" spans="1:4" x14ac:dyDescent="0.25">
      <c r="A32"/>
      <c r="B32"/>
      <c r="C32"/>
      <c r="D32"/>
    </row>
    <row r="33" spans="1:4" x14ac:dyDescent="0.25">
      <c r="A33"/>
      <c r="B33"/>
      <c r="C33"/>
      <c r="D33"/>
    </row>
    <row r="34" spans="1:4" x14ac:dyDescent="0.25">
      <c r="A34"/>
      <c r="B34"/>
      <c r="C34"/>
      <c r="D34"/>
    </row>
    <row r="35" spans="1:4" x14ac:dyDescent="0.25">
      <c r="A35"/>
      <c r="B35"/>
      <c r="C35"/>
      <c r="D35"/>
    </row>
    <row r="36" spans="1:4" x14ac:dyDescent="0.25">
      <c r="A36"/>
      <c r="B36"/>
      <c r="C36"/>
      <c r="D36"/>
    </row>
    <row r="37" spans="1:4" x14ac:dyDescent="0.25">
      <c r="A37"/>
      <c r="B37"/>
      <c r="C37"/>
      <c r="D37"/>
    </row>
    <row r="38" spans="1:4" x14ac:dyDescent="0.25">
      <c r="A38"/>
      <c r="B38"/>
      <c r="C38"/>
      <c r="D38"/>
    </row>
    <row r="39" spans="1:4" x14ac:dyDescent="0.25">
      <c r="A39"/>
      <c r="B39"/>
      <c r="C39"/>
      <c r="D39"/>
    </row>
    <row r="40" spans="1:4" x14ac:dyDescent="0.25">
      <c r="A40"/>
      <c r="B40"/>
      <c r="C40"/>
      <c r="D40"/>
    </row>
    <row r="41" spans="1:4" x14ac:dyDescent="0.25">
      <c r="A41"/>
      <c r="B41"/>
      <c r="C41"/>
      <c r="D41"/>
    </row>
    <row r="42" spans="1:4" x14ac:dyDescent="0.25">
      <c r="A42"/>
      <c r="B42"/>
      <c r="C42"/>
      <c r="D42"/>
    </row>
    <row r="43" spans="1:4" x14ac:dyDescent="0.25">
      <c r="A43"/>
      <c r="B43"/>
      <c r="C43"/>
      <c r="D43"/>
    </row>
    <row r="44" spans="1:4" x14ac:dyDescent="0.25">
      <c r="A44"/>
      <c r="B44"/>
      <c r="C44"/>
      <c r="D44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BJ101"/>
  <sheetViews>
    <sheetView zoomScale="70" zoomScaleNormal="70" workbookViewId="0">
      <selection activeCell="B27" sqref="B27"/>
    </sheetView>
  </sheetViews>
  <sheetFormatPr defaultRowHeight="12.5" x14ac:dyDescent="0.25"/>
  <cols>
    <col min="1" max="1" width="11.81640625" style="5" customWidth="1"/>
    <col min="2" max="2" width="26.7265625" style="5" customWidth="1"/>
    <col min="3" max="3" width="28.54296875" style="5" customWidth="1"/>
    <col min="4" max="4" width="19.7265625" style="5" customWidth="1"/>
    <col min="5" max="5" width="17.54296875" style="5" customWidth="1"/>
    <col min="6" max="6" width="20" style="5" customWidth="1"/>
    <col min="7" max="7" width="11.81640625" style="5" bestFit="1" customWidth="1"/>
    <col min="8" max="32" width="5" style="5" customWidth="1"/>
    <col min="33" max="40" width="8.7265625" style="5"/>
    <col min="41" max="257" width="8.7265625" style="6"/>
    <col min="258" max="259" width="22" style="6" customWidth="1"/>
    <col min="260" max="262" width="20" style="6" customWidth="1"/>
    <col min="263" max="288" width="5" style="6" customWidth="1"/>
    <col min="289" max="513" width="8.7265625" style="6"/>
    <col min="514" max="515" width="22" style="6" customWidth="1"/>
    <col min="516" max="518" width="20" style="6" customWidth="1"/>
    <col min="519" max="544" width="5" style="6" customWidth="1"/>
    <col min="545" max="769" width="8.7265625" style="6"/>
    <col min="770" max="771" width="22" style="6" customWidth="1"/>
    <col min="772" max="774" width="20" style="6" customWidth="1"/>
    <col min="775" max="800" width="5" style="6" customWidth="1"/>
    <col min="801" max="1025" width="8.7265625" style="6"/>
    <col min="1026" max="1027" width="22" style="6" customWidth="1"/>
    <col min="1028" max="1030" width="20" style="6" customWidth="1"/>
    <col min="1031" max="1056" width="5" style="6" customWidth="1"/>
    <col min="1057" max="1281" width="8.7265625" style="6"/>
    <col min="1282" max="1283" width="22" style="6" customWidth="1"/>
    <col min="1284" max="1286" width="20" style="6" customWidth="1"/>
    <col min="1287" max="1312" width="5" style="6" customWidth="1"/>
    <col min="1313" max="1537" width="8.7265625" style="6"/>
    <col min="1538" max="1539" width="22" style="6" customWidth="1"/>
    <col min="1540" max="1542" width="20" style="6" customWidth="1"/>
    <col min="1543" max="1568" width="5" style="6" customWidth="1"/>
    <col min="1569" max="1793" width="8.7265625" style="6"/>
    <col min="1794" max="1795" width="22" style="6" customWidth="1"/>
    <col min="1796" max="1798" width="20" style="6" customWidth="1"/>
    <col min="1799" max="1824" width="5" style="6" customWidth="1"/>
    <col min="1825" max="2049" width="8.7265625" style="6"/>
    <col min="2050" max="2051" width="22" style="6" customWidth="1"/>
    <col min="2052" max="2054" width="20" style="6" customWidth="1"/>
    <col min="2055" max="2080" width="5" style="6" customWidth="1"/>
    <col min="2081" max="2305" width="8.7265625" style="6"/>
    <col min="2306" max="2307" width="22" style="6" customWidth="1"/>
    <col min="2308" max="2310" width="20" style="6" customWidth="1"/>
    <col min="2311" max="2336" width="5" style="6" customWidth="1"/>
    <col min="2337" max="2561" width="8.7265625" style="6"/>
    <col min="2562" max="2563" width="22" style="6" customWidth="1"/>
    <col min="2564" max="2566" width="20" style="6" customWidth="1"/>
    <col min="2567" max="2592" width="5" style="6" customWidth="1"/>
    <col min="2593" max="2817" width="8.7265625" style="6"/>
    <col min="2818" max="2819" width="22" style="6" customWidth="1"/>
    <col min="2820" max="2822" width="20" style="6" customWidth="1"/>
    <col min="2823" max="2848" width="5" style="6" customWidth="1"/>
    <col min="2849" max="3073" width="8.7265625" style="6"/>
    <col min="3074" max="3075" width="22" style="6" customWidth="1"/>
    <col min="3076" max="3078" width="20" style="6" customWidth="1"/>
    <col min="3079" max="3104" width="5" style="6" customWidth="1"/>
    <col min="3105" max="3329" width="8.7265625" style="6"/>
    <col min="3330" max="3331" width="22" style="6" customWidth="1"/>
    <col min="3332" max="3334" width="20" style="6" customWidth="1"/>
    <col min="3335" max="3360" width="5" style="6" customWidth="1"/>
    <col min="3361" max="3585" width="8.7265625" style="6"/>
    <col min="3586" max="3587" width="22" style="6" customWidth="1"/>
    <col min="3588" max="3590" width="20" style="6" customWidth="1"/>
    <col min="3591" max="3616" width="5" style="6" customWidth="1"/>
    <col min="3617" max="3841" width="8.7265625" style="6"/>
    <col min="3842" max="3843" width="22" style="6" customWidth="1"/>
    <col min="3844" max="3846" width="20" style="6" customWidth="1"/>
    <col min="3847" max="3872" width="5" style="6" customWidth="1"/>
    <col min="3873" max="4097" width="8.7265625" style="6"/>
    <col min="4098" max="4099" width="22" style="6" customWidth="1"/>
    <col min="4100" max="4102" width="20" style="6" customWidth="1"/>
    <col min="4103" max="4128" width="5" style="6" customWidth="1"/>
    <col min="4129" max="4353" width="8.7265625" style="6"/>
    <col min="4354" max="4355" width="22" style="6" customWidth="1"/>
    <col min="4356" max="4358" width="20" style="6" customWidth="1"/>
    <col min="4359" max="4384" width="5" style="6" customWidth="1"/>
    <col min="4385" max="4609" width="8.7265625" style="6"/>
    <col min="4610" max="4611" width="22" style="6" customWidth="1"/>
    <col min="4612" max="4614" width="20" style="6" customWidth="1"/>
    <col min="4615" max="4640" width="5" style="6" customWidth="1"/>
    <col min="4641" max="4865" width="8.7265625" style="6"/>
    <col min="4866" max="4867" width="22" style="6" customWidth="1"/>
    <col min="4868" max="4870" width="20" style="6" customWidth="1"/>
    <col min="4871" max="4896" width="5" style="6" customWidth="1"/>
    <col min="4897" max="5121" width="8.7265625" style="6"/>
    <col min="5122" max="5123" width="22" style="6" customWidth="1"/>
    <col min="5124" max="5126" width="20" style="6" customWidth="1"/>
    <col min="5127" max="5152" width="5" style="6" customWidth="1"/>
    <col min="5153" max="5377" width="8.7265625" style="6"/>
    <col min="5378" max="5379" width="22" style="6" customWidth="1"/>
    <col min="5380" max="5382" width="20" style="6" customWidth="1"/>
    <col min="5383" max="5408" width="5" style="6" customWidth="1"/>
    <col min="5409" max="5633" width="8.7265625" style="6"/>
    <col min="5634" max="5635" width="22" style="6" customWidth="1"/>
    <col min="5636" max="5638" width="20" style="6" customWidth="1"/>
    <col min="5639" max="5664" width="5" style="6" customWidth="1"/>
    <col min="5665" max="5889" width="8.7265625" style="6"/>
    <col min="5890" max="5891" width="22" style="6" customWidth="1"/>
    <col min="5892" max="5894" width="20" style="6" customWidth="1"/>
    <col min="5895" max="5920" width="5" style="6" customWidth="1"/>
    <col min="5921" max="6145" width="8.7265625" style="6"/>
    <col min="6146" max="6147" width="22" style="6" customWidth="1"/>
    <col min="6148" max="6150" width="20" style="6" customWidth="1"/>
    <col min="6151" max="6176" width="5" style="6" customWidth="1"/>
    <col min="6177" max="6401" width="8.7265625" style="6"/>
    <col min="6402" max="6403" width="22" style="6" customWidth="1"/>
    <col min="6404" max="6406" width="20" style="6" customWidth="1"/>
    <col min="6407" max="6432" width="5" style="6" customWidth="1"/>
    <col min="6433" max="6657" width="8.7265625" style="6"/>
    <col min="6658" max="6659" width="22" style="6" customWidth="1"/>
    <col min="6660" max="6662" width="20" style="6" customWidth="1"/>
    <col min="6663" max="6688" width="5" style="6" customWidth="1"/>
    <col min="6689" max="6913" width="8.7265625" style="6"/>
    <col min="6914" max="6915" width="22" style="6" customWidth="1"/>
    <col min="6916" max="6918" width="20" style="6" customWidth="1"/>
    <col min="6919" max="6944" width="5" style="6" customWidth="1"/>
    <col min="6945" max="7169" width="8.7265625" style="6"/>
    <col min="7170" max="7171" width="22" style="6" customWidth="1"/>
    <col min="7172" max="7174" width="20" style="6" customWidth="1"/>
    <col min="7175" max="7200" width="5" style="6" customWidth="1"/>
    <col min="7201" max="7425" width="8.7265625" style="6"/>
    <col min="7426" max="7427" width="22" style="6" customWidth="1"/>
    <col min="7428" max="7430" width="20" style="6" customWidth="1"/>
    <col min="7431" max="7456" width="5" style="6" customWidth="1"/>
    <col min="7457" max="7681" width="8.7265625" style="6"/>
    <col min="7682" max="7683" width="22" style="6" customWidth="1"/>
    <col min="7684" max="7686" width="20" style="6" customWidth="1"/>
    <col min="7687" max="7712" width="5" style="6" customWidth="1"/>
    <col min="7713" max="7937" width="8.7265625" style="6"/>
    <col min="7938" max="7939" width="22" style="6" customWidth="1"/>
    <col min="7940" max="7942" width="20" style="6" customWidth="1"/>
    <col min="7943" max="7968" width="5" style="6" customWidth="1"/>
    <col min="7969" max="8193" width="8.7265625" style="6"/>
    <col min="8194" max="8195" width="22" style="6" customWidth="1"/>
    <col min="8196" max="8198" width="20" style="6" customWidth="1"/>
    <col min="8199" max="8224" width="5" style="6" customWidth="1"/>
    <col min="8225" max="8449" width="8.7265625" style="6"/>
    <col min="8450" max="8451" width="22" style="6" customWidth="1"/>
    <col min="8452" max="8454" width="20" style="6" customWidth="1"/>
    <col min="8455" max="8480" width="5" style="6" customWidth="1"/>
    <col min="8481" max="8705" width="8.7265625" style="6"/>
    <col min="8706" max="8707" width="22" style="6" customWidth="1"/>
    <col min="8708" max="8710" width="20" style="6" customWidth="1"/>
    <col min="8711" max="8736" width="5" style="6" customWidth="1"/>
    <col min="8737" max="8961" width="8.7265625" style="6"/>
    <col min="8962" max="8963" width="22" style="6" customWidth="1"/>
    <col min="8964" max="8966" width="20" style="6" customWidth="1"/>
    <col min="8967" max="8992" width="5" style="6" customWidth="1"/>
    <col min="8993" max="9217" width="8.7265625" style="6"/>
    <col min="9218" max="9219" width="22" style="6" customWidth="1"/>
    <col min="9220" max="9222" width="20" style="6" customWidth="1"/>
    <col min="9223" max="9248" width="5" style="6" customWidth="1"/>
    <col min="9249" max="9473" width="8.7265625" style="6"/>
    <col min="9474" max="9475" width="22" style="6" customWidth="1"/>
    <col min="9476" max="9478" width="20" style="6" customWidth="1"/>
    <col min="9479" max="9504" width="5" style="6" customWidth="1"/>
    <col min="9505" max="9729" width="8.7265625" style="6"/>
    <col min="9730" max="9731" width="22" style="6" customWidth="1"/>
    <col min="9732" max="9734" width="20" style="6" customWidth="1"/>
    <col min="9735" max="9760" width="5" style="6" customWidth="1"/>
    <col min="9761" max="9985" width="8.7265625" style="6"/>
    <col min="9986" max="9987" width="22" style="6" customWidth="1"/>
    <col min="9988" max="9990" width="20" style="6" customWidth="1"/>
    <col min="9991" max="10016" width="5" style="6" customWidth="1"/>
    <col min="10017" max="10241" width="8.7265625" style="6"/>
    <col min="10242" max="10243" width="22" style="6" customWidth="1"/>
    <col min="10244" max="10246" width="20" style="6" customWidth="1"/>
    <col min="10247" max="10272" width="5" style="6" customWidth="1"/>
    <col min="10273" max="10497" width="8.7265625" style="6"/>
    <col min="10498" max="10499" width="22" style="6" customWidth="1"/>
    <col min="10500" max="10502" width="20" style="6" customWidth="1"/>
    <col min="10503" max="10528" width="5" style="6" customWidth="1"/>
    <col min="10529" max="10753" width="8.7265625" style="6"/>
    <col min="10754" max="10755" width="22" style="6" customWidth="1"/>
    <col min="10756" max="10758" width="20" style="6" customWidth="1"/>
    <col min="10759" max="10784" width="5" style="6" customWidth="1"/>
    <col min="10785" max="11009" width="8.7265625" style="6"/>
    <col min="11010" max="11011" width="22" style="6" customWidth="1"/>
    <col min="11012" max="11014" width="20" style="6" customWidth="1"/>
    <col min="11015" max="11040" width="5" style="6" customWidth="1"/>
    <col min="11041" max="11265" width="8.7265625" style="6"/>
    <col min="11266" max="11267" width="22" style="6" customWidth="1"/>
    <col min="11268" max="11270" width="20" style="6" customWidth="1"/>
    <col min="11271" max="11296" width="5" style="6" customWidth="1"/>
    <col min="11297" max="11521" width="8.7265625" style="6"/>
    <col min="11522" max="11523" width="22" style="6" customWidth="1"/>
    <col min="11524" max="11526" width="20" style="6" customWidth="1"/>
    <col min="11527" max="11552" width="5" style="6" customWidth="1"/>
    <col min="11553" max="11777" width="8.7265625" style="6"/>
    <col min="11778" max="11779" width="22" style="6" customWidth="1"/>
    <col min="11780" max="11782" width="20" style="6" customWidth="1"/>
    <col min="11783" max="11808" width="5" style="6" customWidth="1"/>
    <col min="11809" max="12033" width="8.7265625" style="6"/>
    <col min="12034" max="12035" width="22" style="6" customWidth="1"/>
    <col min="12036" max="12038" width="20" style="6" customWidth="1"/>
    <col min="12039" max="12064" width="5" style="6" customWidth="1"/>
    <col min="12065" max="12289" width="8.7265625" style="6"/>
    <col min="12290" max="12291" width="22" style="6" customWidth="1"/>
    <col min="12292" max="12294" width="20" style="6" customWidth="1"/>
    <col min="12295" max="12320" width="5" style="6" customWidth="1"/>
    <col min="12321" max="12545" width="8.7265625" style="6"/>
    <col min="12546" max="12547" width="22" style="6" customWidth="1"/>
    <col min="12548" max="12550" width="20" style="6" customWidth="1"/>
    <col min="12551" max="12576" width="5" style="6" customWidth="1"/>
    <col min="12577" max="12801" width="8.7265625" style="6"/>
    <col min="12802" max="12803" width="22" style="6" customWidth="1"/>
    <col min="12804" max="12806" width="20" style="6" customWidth="1"/>
    <col min="12807" max="12832" width="5" style="6" customWidth="1"/>
    <col min="12833" max="13057" width="8.7265625" style="6"/>
    <col min="13058" max="13059" width="22" style="6" customWidth="1"/>
    <col min="13060" max="13062" width="20" style="6" customWidth="1"/>
    <col min="13063" max="13088" width="5" style="6" customWidth="1"/>
    <col min="13089" max="13313" width="8.7265625" style="6"/>
    <col min="13314" max="13315" width="22" style="6" customWidth="1"/>
    <col min="13316" max="13318" width="20" style="6" customWidth="1"/>
    <col min="13319" max="13344" width="5" style="6" customWidth="1"/>
    <col min="13345" max="13569" width="8.7265625" style="6"/>
    <col min="13570" max="13571" width="22" style="6" customWidth="1"/>
    <col min="13572" max="13574" width="20" style="6" customWidth="1"/>
    <col min="13575" max="13600" width="5" style="6" customWidth="1"/>
    <col min="13601" max="13825" width="8.7265625" style="6"/>
    <col min="13826" max="13827" width="22" style="6" customWidth="1"/>
    <col min="13828" max="13830" width="20" style="6" customWidth="1"/>
    <col min="13831" max="13856" width="5" style="6" customWidth="1"/>
    <col min="13857" max="14081" width="8.7265625" style="6"/>
    <col min="14082" max="14083" width="22" style="6" customWidth="1"/>
    <col min="14084" max="14086" width="20" style="6" customWidth="1"/>
    <col min="14087" max="14112" width="5" style="6" customWidth="1"/>
    <col min="14113" max="14337" width="8.7265625" style="6"/>
    <col min="14338" max="14339" width="22" style="6" customWidth="1"/>
    <col min="14340" max="14342" width="20" style="6" customWidth="1"/>
    <col min="14343" max="14368" width="5" style="6" customWidth="1"/>
    <col min="14369" max="14593" width="8.7265625" style="6"/>
    <col min="14594" max="14595" width="22" style="6" customWidth="1"/>
    <col min="14596" max="14598" width="20" style="6" customWidth="1"/>
    <col min="14599" max="14624" width="5" style="6" customWidth="1"/>
    <col min="14625" max="14849" width="8.7265625" style="6"/>
    <col min="14850" max="14851" width="22" style="6" customWidth="1"/>
    <col min="14852" max="14854" width="20" style="6" customWidth="1"/>
    <col min="14855" max="14880" width="5" style="6" customWidth="1"/>
    <col min="14881" max="15105" width="8.7265625" style="6"/>
    <col min="15106" max="15107" width="22" style="6" customWidth="1"/>
    <col min="15108" max="15110" width="20" style="6" customWidth="1"/>
    <col min="15111" max="15136" width="5" style="6" customWidth="1"/>
    <col min="15137" max="15361" width="8.7265625" style="6"/>
    <col min="15362" max="15363" width="22" style="6" customWidth="1"/>
    <col min="15364" max="15366" width="20" style="6" customWidth="1"/>
    <col min="15367" max="15392" width="5" style="6" customWidth="1"/>
    <col min="15393" max="15617" width="8.7265625" style="6"/>
    <col min="15618" max="15619" width="22" style="6" customWidth="1"/>
    <col min="15620" max="15622" width="20" style="6" customWidth="1"/>
    <col min="15623" max="15648" width="5" style="6" customWidth="1"/>
    <col min="15649" max="15873" width="8.7265625" style="6"/>
    <col min="15874" max="15875" width="22" style="6" customWidth="1"/>
    <col min="15876" max="15878" width="20" style="6" customWidth="1"/>
    <col min="15879" max="15904" width="5" style="6" customWidth="1"/>
    <col min="15905" max="16129" width="8.7265625" style="6"/>
    <col min="16130" max="16131" width="22" style="6" customWidth="1"/>
    <col min="16132" max="16134" width="20" style="6" customWidth="1"/>
    <col min="16135" max="16160" width="5" style="6" customWidth="1"/>
    <col min="16161" max="16384" width="8.7265625" style="6"/>
  </cols>
  <sheetData>
    <row r="1" spans="1:40" ht="13" x14ac:dyDescent="0.3">
      <c r="A1" s="3" t="s">
        <v>202</v>
      </c>
      <c r="B1" s="4"/>
      <c r="C1" s="4"/>
      <c r="D1" s="13"/>
      <c r="E1" s="13"/>
      <c r="F1" s="13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</row>
    <row r="2" spans="1:40" ht="13" x14ac:dyDescent="0.3">
      <c r="A2" s="7" t="s">
        <v>130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</row>
    <row r="3" spans="1:40" ht="25.5" customHeight="1" x14ac:dyDescent="0.25">
      <c r="A3" s="102" t="s">
        <v>230</v>
      </c>
      <c r="B3" s="102"/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</row>
    <row r="4" spans="1:40" x14ac:dyDescent="0.25">
      <c r="A4" s="8" t="s">
        <v>128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</row>
    <row r="5" spans="1:40" x14ac:dyDescent="0.2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</row>
    <row r="6" spans="1:40" x14ac:dyDescent="0.25">
      <c r="A6" s="4"/>
      <c r="B6" s="4"/>
      <c r="C6" s="11"/>
      <c r="D6" s="11"/>
      <c r="E6" s="11"/>
      <c r="F6" s="11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</row>
    <row r="7" spans="1:40" x14ac:dyDescent="0.25">
      <c r="A7" s="4"/>
      <c r="B7" s="11"/>
      <c r="C7" s="11"/>
      <c r="D7" s="11"/>
      <c r="E7" s="11"/>
      <c r="F7" s="11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K7" s="6"/>
      <c r="AL7" s="6"/>
      <c r="AM7" s="6"/>
      <c r="AN7" s="6"/>
    </row>
    <row r="8" spans="1:40" x14ac:dyDescent="0.25">
      <c r="A8" s="4"/>
      <c r="B8" s="11"/>
      <c r="C8" s="11"/>
      <c r="D8" s="11"/>
      <c r="E8" s="11"/>
      <c r="F8" s="11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J8" s="6"/>
      <c r="AK8" s="6"/>
      <c r="AL8" s="6"/>
      <c r="AM8" s="6"/>
      <c r="AN8" s="6"/>
    </row>
    <row r="9" spans="1:40" x14ac:dyDescent="0.25">
      <c r="A9" s="4"/>
      <c r="B9" s="4" t="s">
        <v>1</v>
      </c>
      <c r="C9" s="11" t="s">
        <v>2</v>
      </c>
      <c r="D9" s="11" t="s">
        <v>3</v>
      </c>
      <c r="E9" s="11"/>
      <c r="F9" s="11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J9" s="6"/>
      <c r="AK9" s="6"/>
      <c r="AL9" s="6"/>
      <c r="AM9" s="6"/>
      <c r="AN9" s="6"/>
    </row>
    <row r="10" spans="1:40" x14ac:dyDescent="0.25">
      <c r="A10" s="4"/>
      <c r="B10" s="9">
        <v>100</v>
      </c>
      <c r="C10" s="48">
        <v>100</v>
      </c>
      <c r="D10" s="48">
        <v>100</v>
      </c>
      <c r="E10" s="11"/>
      <c r="F10" s="11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J10" s="6"/>
      <c r="AK10" s="6"/>
      <c r="AL10" s="6"/>
      <c r="AM10" s="6"/>
      <c r="AN10" s="6"/>
    </row>
    <row r="11" spans="1:40" x14ac:dyDescent="0.25">
      <c r="A11" s="4"/>
      <c r="B11" s="9">
        <v>100.7305450784765</v>
      </c>
      <c r="C11" s="48">
        <v>97.158217336477207</v>
      </c>
      <c r="D11" s="48">
        <v>96.765850739699005</v>
      </c>
      <c r="E11" s="11"/>
      <c r="F11" s="11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J11" s="6"/>
      <c r="AK11" s="6"/>
      <c r="AL11" s="6"/>
      <c r="AM11" s="6"/>
      <c r="AN11" s="6"/>
    </row>
    <row r="12" spans="1:40" x14ac:dyDescent="0.25">
      <c r="A12" s="4" t="s">
        <v>4</v>
      </c>
      <c r="B12" s="9">
        <v>101.44003609360692</v>
      </c>
      <c r="C12" s="48">
        <v>90.145653293771403</v>
      </c>
      <c r="D12" s="48">
        <v>90.193773394653704</v>
      </c>
      <c r="E12" s="11"/>
      <c r="F12" s="11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J12" s="6"/>
      <c r="AK12" s="6"/>
      <c r="AL12" s="6"/>
      <c r="AM12" s="6"/>
      <c r="AN12" s="6"/>
    </row>
    <row r="13" spans="1:40" x14ac:dyDescent="0.25">
      <c r="A13" s="4"/>
      <c r="B13" s="9">
        <v>102.18313333869354</v>
      </c>
      <c r="C13" s="48">
        <v>96.593445575791776</v>
      </c>
      <c r="D13" s="48">
        <v>97.208266016454701</v>
      </c>
      <c r="E13" s="11"/>
      <c r="F13" s="11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J13" s="6"/>
      <c r="AK13" s="6"/>
      <c r="AL13" s="6"/>
      <c r="AM13" s="6"/>
      <c r="AN13" s="6"/>
    </row>
    <row r="14" spans="1:40" x14ac:dyDescent="0.25">
      <c r="A14" s="4"/>
      <c r="B14" s="9">
        <v>102.94143111935938</v>
      </c>
      <c r="C14" s="48">
        <v>96.956047097072499</v>
      </c>
      <c r="D14" s="48">
        <v>99.097037541108804</v>
      </c>
      <c r="E14" s="11"/>
      <c r="F14" s="11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J14" s="6"/>
      <c r="AK14" s="6"/>
      <c r="AL14" s="6"/>
      <c r="AM14" s="6"/>
      <c r="AN14" s="6"/>
    </row>
    <row r="15" spans="1:40" x14ac:dyDescent="0.25">
      <c r="A15" s="4"/>
      <c r="B15" s="9">
        <v>103.71027921692846</v>
      </c>
      <c r="C15" s="48">
        <v>97.876258276413083</v>
      </c>
      <c r="D15" s="48">
        <v>99.574563365306005</v>
      </c>
      <c r="E15" s="11"/>
      <c r="F15" s="11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J15" s="6"/>
      <c r="AK15" s="6"/>
      <c r="AL15" s="6"/>
      <c r="AM15" s="6"/>
      <c r="AN15" s="6"/>
    </row>
    <row r="16" spans="1:40" x14ac:dyDescent="0.25">
      <c r="A16" s="4" t="s">
        <v>5</v>
      </c>
      <c r="B16" s="9">
        <v>104.4878427225554</v>
      </c>
      <c r="C16" s="48">
        <v>98.823099871769401</v>
      </c>
      <c r="D16" s="48">
        <v>100.129455258557</v>
      </c>
      <c r="E16" s="11"/>
      <c r="F16" s="11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J16" s="6"/>
      <c r="AK16" s="6"/>
      <c r="AL16" s="6"/>
      <c r="AM16" s="6"/>
      <c r="AN16" s="6"/>
    </row>
    <row r="17" spans="1:40" x14ac:dyDescent="0.25">
      <c r="A17" s="4"/>
      <c r="B17" s="9">
        <v>105.28507294003894</v>
      </c>
      <c r="C17" s="48">
        <v>99.712773291031525</v>
      </c>
      <c r="D17" s="48">
        <v>102.03364275680801</v>
      </c>
      <c r="E17" s="11"/>
      <c r="F17" s="11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J17" s="6"/>
      <c r="AK17" s="6"/>
      <c r="AL17" s="6"/>
      <c r="AM17" s="6"/>
      <c r="AN17" s="6"/>
    </row>
    <row r="18" spans="1:40" x14ac:dyDescent="0.25">
      <c r="A18" s="4"/>
      <c r="B18" s="9">
        <v>106.09723583601271</v>
      </c>
      <c r="C18" s="48">
        <v>100.59266269763232</v>
      </c>
      <c r="D18" s="48">
        <v>103.41150250949499</v>
      </c>
      <c r="E18" s="11"/>
      <c r="F18" s="11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J18" s="6"/>
      <c r="AK18" s="6"/>
      <c r="AL18" s="6"/>
      <c r="AM18" s="6"/>
      <c r="AN18" s="6"/>
    </row>
    <row r="19" spans="1:40" x14ac:dyDescent="0.25">
      <c r="A19" s="4"/>
      <c r="B19" s="9">
        <v>106.92327640487265</v>
      </c>
      <c r="C19" s="48">
        <v>101.5337347704679</v>
      </c>
      <c r="D19" s="48">
        <v>104.470352895812</v>
      </c>
      <c r="E19" s="11"/>
      <c r="F19" s="11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J19" s="6"/>
      <c r="AK19" s="6"/>
      <c r="AL19" s="6"/>
      <c r="AM19" s="6"/>
      <c r="AN19" s="6"/>
    </row>
    <row r="20" spans="1:40" x14ac:dyDescent="0.25">
      <c r="A20" s="4" t="s">
        <v>6</v>
      </c>
      <c r="B20" s="9">
        <v>107.7452450716075</v>
      </c>
      <c r="C20" s="48">
        <v>102.45960714340457</v>
      </c>
      <c r="D20" s="48">
        <v>105.33060042887099</v>
      </c>
      <c r="E20" s="11"/>
      <c r="F20" s="11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J20" s="6"/>
      <c r="AK20" s="6"/>
      <c r="AL20" s="6"/>
      <c r="AM20" s="6"/>
      <c r="AN20" s="6"/>
    </row>
    <row r="21" spans="1:40" x14ac:dyDescent="0.25">
      <c r="A21" s="4" t="s">
        <v>7</v>
      </c>
      <c r="B21" s="9">
        <v>108.57353259155948</v>
      </c>
      <c r="C21" s="48">
        <v>103.41208909705877</v>
      </c>
      <c r="D21" s="48">
        <v>106.145106397015</v>
      </c>
      <c r="E21" s="11"/>
      <c r="F21" s="11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J21" s="6"/>
      <c r="AK21" s="6"/>
      <c r="AL21" s="6"/>
      <c r="AM21" s="6"/>
      <c r="AN21" s="6"/>
    </row>
    <row r="22" spans="1:40" x14ac:dyDescent="0.25">
      <c r="A22" s="4"/>
      <c r="B22" s="9">
        <v>109.40818754067507</v>
      </c>
      <c r="C22" s="48">
        <v>104.37648504845576</v>
      </c>
      <c r="D22" s="48">
        <v>106.947071478338</v>
      </c>
      <c r="E22" s="11"/>
      <c r="F22" s="11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J22" s="6"/>
      <c r="AK22" s="6"/>
      <c r="AL22" s="6"/>
      <c r="AM22" s="6"/>
      <c r="AN22" s="6"/>
    </row>
    <row r="23" spans="1:40" x14ac:dyDescent="0.25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J23" s="6"/>
      <c r="AK23" s="6"/>
      <c r="AL23" s="6"/>
      <c r="AM23" s="6"/>
      <c r="AN23" s="6"/>
    </row>
    <row r="24" spans="1:40" x14ac:dyDescent="0.25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I24" s="6"/>
      <c r="AJ24" s="6"/>
      <c r="AK24" s="6"/>
      <c r="AL24" s="6"/>
      <c r="AM24" s="6"/>
      <c r="AN24" s="6"/>
    </row>
    <row r="25" spans="1:40" x14ac:dyDescent="0.25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I25" s="6"/>
      <c r="AJ25" s="6"/>
      <c r="AK25" s="6"/>
      <c r="AL25" s="6"/>
      <c r="AM25" s="6"/>
      <c r="AN25" s="6"/>
    </row>
    <row r="26" spans="1:40" x14ac:dyDescent="0.25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I26" s="6"/>
      <c r="AJ26" s="6"/>
      <c r="AK26" s="6"/>
      <c r="AL26" s="6"/>
      <c r="AM26" s="6"/>
      <c r="AN26" s="6"/>
    </row>
    <row r="27" spans="1:40" x14ac:dyDescent="0.2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I27" s="6"/>
      <c r="AJ27" s="6"/>
      <c r="AK27" s="6"/>
      <c r="AL27" s="6"/>
      <c r="AM27" s="6"/>
      <c r="AN27" s="6"/>
    </row>
    <row r="28" spans="1:40" x14ac:dyDescent="0.2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J28" s="6"/>
      <c r="AK28" s="6"/>
      <c r="AL28" s="6"/>
      <c r="AM28" s="6"/>
      <c r="AN28" s="6"/>
    </row>
    <row r="29" spans="1:40" x14ac:dyDescent="0.25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4"/>
      <c r="L29" s="4"/>
      <c r="M29" s="4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J29" s="6"/>
      <c r="AK29" s="6"/>
      <c r="AL29" s="6"/>
      <c r="AM29" s="6"/>
      <c r="AN29" s="6"/>
    </row>
    <row r="30" spans="1:40" x14ac:dyDescent="0.25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J30" s="6"/>
      <c r="AK30" s="6"/>
      <c r="AL30" s="6"/>
      <c r="AM30" s="6"/>
      <c r="AN30" s="6"/>
    </row>
    <row r="31" spans="1:40" x14ac:dyDescent="0.25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J31" s="6"/>
      <c r="AK31" s="6"/>
      <c r="AL31" s="6"/>
      <c r="AM31" s="6"/>
      <c r="AN31" s="6"/>
    </row>
    <row r="32" spans="1:40" x14ac:dyDescent="0.25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J32" s="6"/>
      <c r="AK32" s="6"/>
      <c r="AL32" s="6"/>
      <c r="AM32" s="6"/>
      <c r="AN32" s="6"/>
    </row>
    <row r="33" spans="1:32" s="5" customFormat="1" x14ac:dyDescent="0.25">
      <c r="A33" s="11"/>
      <c r="B33" s="11"/>
      <c r="C33" s="11"/>
      <c r="D33" s="11"/>
      <c r="E33" s="11"/>
      <c r="F33" s="11"/>
      <c r="G33" s="11"/>
      <c r="H33" s="11"/>
      <c r="I33" s="11"/>
      <c r="J33" s="11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</row>
    <row r="34" spans="1:32" s="5" customFormat="1" x14ac:dyDescent="0.25">
      <c r="A34" s="11"/>
      <c r="B34" s="11"/>
      <c r="C34" s="11"/>
      <c r="D34" s="11"/>
      <c r="E34" s="11"/>
      <c r="F34" s="11"/>
      <c r="G34" s="11"/>
      <c r="H34" s="11"/>
      <c r="I34" s="11"/>
      <c r="J34" s="11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</row>
    <row r="35" spans="1:32" s="5" customFormat="1" x14ac:dyDescent="0.25">
      <c r="A35" s="11"/>
      <c r="B35" s="11"/>
      <c r="C35" s="11"/>
      <c r="D35" s="11"/>
      <c r="E35" s="11"/>
      <c r="F35" s="11"/>
      <c r="G35" s="11"/>
      <c r="H35" s="11"/>
      <c r="I35" s="11"/>
      <c r="J35" s="11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</row>
    <row r="36" spans="1:32" s="5" customFormat="1" x14ac:dyDescent="0.25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</row>
    <row r="37" spans="1:32" s="5" customFormat="1" x14ac:dyDescent="0.25">
      <c r="A37" s="11"/>
      <c r="B37" s="11"/>
      <c r="C37" s="11"/>
      <c r="D37" s="11"/>
      <c r="E37" s="11"/>
      <c r="F37" s="11"/>
      <c r="G37" s="11"/>
      <c r="H37" s="11"/>
      <c r="I37" s="11"/>
      <c r="J37" s="11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</row>
    <row r="38" spans="1:32" s="5" customFormat="1" x14ac:dyDescent="0.25">
      <c r="A38" s="11"/>
      <c r="B38" s="11"/>
      <c r="C38" s="11"/>
      <c r="D38" s="11"/>
      <c r="E38" s="11"/>
      <c r="F38" s="11"/>
      <c r="G38" s="11"/>
      <c r="H38" s="11"/>
      <c r="I38" s="11"/>
      <c r="J38" s="11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</row>
    <row r="39" spans="1:32" s="5" customFormat="1" x14ac:dyDescent="0.25">
      <c r="A39" s="11"/>
      <c r="B39" s="11"/>
      <c r="C39" s="11"/>
      <c r="D39" s="11"/>
      <c r="E39" s="11"/>
      <c r="F39" s="11"/>
      <c r="G39" s="11"/>
      <c r="H39" s="11"/>
      <c r="I39" s="11"/>
      <c r="J39" s="11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</row>
    <row r="40" spans="1:32" s="5" customFormat="1" x14ac:dyDescent="0.25">
      <c r="A40" s="11"/>
      <c r="B40" s="11"/>
      <c r="C40" s="11"/>
      <c r="D40" s="11"/>
      <c r="E40" s="11"/>
      <c r="F40" s="11"/>
      <c r="G40" s="11"/>
      <c r="H40" s="11"/>
      <c r="I40" s="11"/>
      <c r="J40" s="11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</row>
    <row r="41" spans="1:32" s="5" customFormat="1" x14ac:dyDescent="0.25">
      <c r="A41" s="11"/>
      <c r="B41" s="11"/>
      <c r="C41" s="11"/>
      <c r="D41" s="11"/>
      <c r="E41" s="11"/>
      <c r="F41" s="11"/>
      <c r="G41" s="11"/>
      <c r="H41" s="11"/>
      <c r="I41" s="11"/>
      <c r="J41" s="11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</row>
    <row r="42" spans="1:32" s="5" customFormat="1" x14ac:dyDescent="0.25">
      <c r="A42" s="11"/>
      <c r="B42" s="11"/>
      <c r="C42" s="11"/>
      <c r="D42" s="11"/>
      <c r="E42" s="11"/>
      <c r="F42" s="11"/>
      <c r="G42" s="11"/>
      <c r="H42" s="11"/>
      <c r="I42" s="11"/>
      <c r="J42" s="11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</row>
    <row r="43" spans="1:32" s="5" customFormat="1" x14ac:dyDescent="0.25">
      <c r="A43" s="11"/>
      <c r="B43" s="11"/>
      <c r="C43" s="11"/>
      <c r="D43" s="11"/>
      <c r="E43" s="11"/>
      <c r="F43" s="11"/>
      <c r="G43" s="11"/>
      <c r="H43" s="11"/>
      <c r="I43" s="11"/>
      <c r="J43" s="11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</row>
    <row r="44" spans="1:32" s="5" customFormat="1" x14ac:dyDescent="0.25">
      <c r="A44" s="11"/>
      <c r="B44" s="11"/>
      <c r="C44" s="11"/>
      <c r="D44" s="11"/>
      <c r="E44" s="11"/>
      <c r="F44" s="11"/>
      <c r="G44" s="11"/>
      <c r="H44" s="11"/>
      <c r="I44" s="11"/>
      <c r="J44" s="11"/>
      <c r="K44" s="4"/>
      <c r="L44" s="4"/>
      <c r="M44" s="4"/>
      <c r="N44" s="4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</row>
    <row r="45" spans="1:32" s="5" customFormat="1" x14ac:dyDescent="0.25">
      <c r="A45" s="11"/>
      <c r="B45" s="11"/>
      <c r="C45" s="11"/>
      <c r="D45" s="11"/>
      <c r="E45" s="11"/>
      <c r="F45" s="11"/>
      <c r="G45" s="11"/>
      <c r="H45" s="11"/>
      <c r="I45" s="11"/>
      <c r="J45" s="11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</row>
    <row r="46" spans="1:32" s="5" customFormat="1" x14ac:dyDescent="0.25">
      <c r="A46" s="11"/>
      <c r="B46" s="11"/>
      <c r="C46" s="11"/>
      <c r="D46" s="11"/>
      <c r="E46" s="11"/>
      <c r="F46" s="11"/>
      <c r="G46" s="11"/>
      <c r="H46" s="11"/>
      <c r="I46" s="11"/>
      <c r="J46" s="11"/>
      <c r="K46" s="4"/>
      <c r="L46" s="4"/>
      <c r="M46" s="4"/>
      <c r="N46" s="4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</row>
    <row r="47" spans="1:32" s="5" customFormat="1" x14ac:dyDescent="0.25">
      <c r="A47" s="11"/>
      <c r="B47" s="11"/>
      <c r="C47" s="11"/>
      <c r="D47" s="11"/>
      <c r="E47" s="11"/>
      <c r="F47" s="11"/>
      <c r="G47" s="11"/>
      <c r="H47" s="11"/>
      <c r="I47" s="11"/>
      <c r="J47" s="11"/>
      <c r="K47" s="4"/>
      <c r="L47" s="4"/>
      <c r="M47" s="4"/>
      <c r="N47" s="4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</row>
    <row r="48" spans="1:32" s="5" customFormat="1" x14ac:dyDescent="0.25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4"/>
      <c r="L48" s="4"/>
      <c r="M48" s="4"/>
      <c r="N48" s="4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</row>
    <row r="49" spans="1:62" s="5" customFormat="1" x14ac:dyDescent="0.25">
      <c r="A49" s="11"/>
      <c r="B49" s="11"/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</row>
    <row r="50" spans="1:62" s="5" customFormat="1" x14ac:dyDescent="0.25">
      <c r="A50" s="11"/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</row>
    <row r="51" spans="1:62" s="5" customFormat="1" x14ac:dyDescent="0.25">
      <c r="A51" s="11"/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</row>
    <row r="52" spans="1:62" s="5" customFormat="1" x14ac:dyDescent="0.25">
      <c r="A52" s="11"/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  <c r="BA52" s="11"/>
      <c r="BB52" s="11"/>
      <c r="BC52" s="11"/>
      <c r="BD52" s="11"/>
      <c r="BE52" s="11"/>
      <c r="BF52" s="11"/>
      <c r="BG52" s="11"/>
      <c r="BH52" s="11"/>
      <c r="BI52" s="11"/>
      <c r="BJ52" s="11"/>
    </row>
    <row r="53" spans="1:62" s="5" customFormat="1" x14ac:dyDescent="0.25">
      <c r="A53" s="11"/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</row>
    <row r="54" spans="1:62" s="5" customFormat="1" x14ac:dyDescent="0.25">
      <c r="A54" s="11"/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  <c r="BA54" s="11"/>
      <c r="BB54" s="11"/>
      <c r="BC54" s="11"/>
      <c r="BD54" s="11"/>
      <c r="BE54" s="11"/>
      <c r="BF54" s="11"/>
      <c r="BG54" s="11"/>
      <c r="BH54" s="11"/>
      <c r="BI54" s="11"/>
      <c r="BJ54" s="11"/>
    </row>
    <row r="55" spans="1:62" s="5" customFormat="1" x14ac:dyDescent="0.25">
      <c r="A55" s="11"/>
      <c r="B55" s="11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  <c r="BA55" s="11"/>
      <c r="BB55" s="11"/>
      <c r="BC55" s="11"/>
      <c r="BD55" s="11"/>
      <c r="BE55" s="11"/>
      <c r="BF55" s="11"/>
      <c r="BG55" s="11"/>
      <c r="BH55" s="11"/>
      <c r="BI55" s="11"/>
      <c r="BJ55" s="11"/>
    </row>
    <row r="56" spans="1:62" s="5" customFormat="1" x14ac:dyDescent="0.25">
      <c r="A56" s="11"/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</row>
    <row r="57" spans="1:62" s="5" customFormat="1" x14ac:dyDescent="0.25">
      <c r="A57" s="11"/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  <c r="BA57" s="11"/>
      <c r="BB57" s="11"/>
      <c r="BC57" s="11"/>
      <c r="BD57" s="11"/>
      <c r="BE57" s="11"/>
      <c r="BF57" s="11"/>
      <c r="BG57" s="11"/>
      <c r="BH57" s="11"/>
      <c r="BI57" s="11"/>
      <c r="BJ57" s="11"/>
    </row>
    <row r="58" spans="1:62" x14ac:dyDescent="0.25">
      <c r="A58" s="11"/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  <c r="BA58" s="11"/>
      <c r="BB58" s="11"/>
      <c r="BC58" s="11"/>
      <c r="BD58" s="11"/>
      <c r="BE58" s="11"/>
      <c r="BF58" s="11"/>
      <c r="BG58" s="11"/>
      <c r="BH58" s="11"/>
      <c r="BI58" s="11"/>
      <c r="BJ58" s="11"/>
    </row>
    <row r="59" spans="1:62" x14ac:dyDescent="0.25">
      <c r="A59" s="11"/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/>
      <c r="BI59" s="11"/>
      <c r="BJ59" s="11"/>
    </row>
    <row r="60" spans="1:62" x14ac:dyDescent="0.25">
      <c r="A60" s="11"/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/>
      <c r="BH60" s="11"/>
      <c r="BI60" s="11"/>
    </row>
    <row r="61" spans="1:62" x14ac:dyDescent="0.25">
      <c r="A61" s="11"/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/>
    </row>
    <row r="62" spans="1:62" x14ac:dyDescent="0.25">
      <c r="A62" s="11"/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</row>
    <row r="63" spans="1:62" x14ac:dyDescent="0.25">
      <c r="A63" s="11"/>
      <c r="B63" s="11"/>
      <c r="C63" s="11"/>
      <c r="D63" s="11"/>
      <c r="E63" s="11"/>
      <c r="F63" s="11"/>
      <c r="G63" s="11"/>
      <c r="H63" s="11"/>
      <c r="I63" s="11"/>
      <c r="J63" s="11"/>
    </row>
    <row r="64" spans="1:62" x14ac:dyDescent="0.25">
      <c r="A64" s="11"/>
      <c r="B64" s="11"/>
      <c r="C64" s="11"/>
      <c r="D64" s="11"/>
      <c r="E64" s="11"/>
      <c r="F64" s="11"/>
      <c r="G64" s="11"/>
      <c r="H64" s="11"/>
      <c r="I64" s="11"/>
      <c r="J64" s="11"/>
    </row>
    <row r="65" spans="1:10" x14ac:dyDescent="0.25">
      <c r="A65" s="11"/>
      <c r="B65" s="11"/>
      <c r="C65" s="11"/>
      <c r="D65" s="11"/>
      <c r="E65" s="11"/>
      <c r="F65" s="11"/>
      <c r="G65" s="11"/>
      <c r="H65" s="11"/>
      <c r="I65" s="11"/>
      <c r="J65" s="11"/>
    </row>
    <row r="66" spans="1:10" x14ac:dyDescent="0.25">
      <c r="A66" s="11"/>
      <c r="B66" s="11"/>
      <c r="C66" s="11"/>
      <c r="D66" s="11"/>
      <c r="E66" s="11"/>
      <c r="F66" s="11"/>
      <c r="G66" s="11"/>
      <c r="H66" s="11"/>
      <c r="I66" s="11"/>
      <c r="J66" s="11"/>
    </row>
    <row r="67" spans="1:10" x14ac:dyDescent="0.25">
      <c r="A67" s="11"/>
      <c r="B67" s="11"/>
      <c r="C67" s="11"/>
      <c r="D67" s="11"/>
      <c r="E67" s="11"/>
      <c r="F67" s="11"/>
      <c r="G67" s="11"/>
      <c r="H67" s="11"/>
      <c r="I67" s="11"/>
      <c r="J67" s="11"/>
    </row>
    <row r="68" spans="1:10" x14ac:dyDescent="0.25">
      <c r="A68" s="11"/>
      <c r="B68" s="11"/>
      <c r="C68" s="11"/>
      <c r="D68" s="11"/>
      <c r="E68" s="11"/>
      <c r="F68" s="11"/>
      <c r="G68" s="11"/>
      <c r="H68" s="11"/>
      <c r="I68" s="11"/>
      <c r="J68" s="11"/>
    </row>
    <row r="69" spans="1:10" x14ac:dyDescent="0.25">
      <c r="A69" s="11"/>
      <c r="B69" s="11"/>
      <c r="C69" s="11"/>
      <c r="D69" s="11"/>
      <c r="E69" s="11"/>
      <c r="F69" s="11"/>
      <c r="G69" s="11"/>
      <c r="H69" s="11"/>
      <c r="I69" s="11"/>
      <c r="J69" s="11"/>
    </row>
    <row r="70" spans="1:10" x14ac:dyDescent="0.25">
      <c r="A70" s="11"/>
      <c r="B70" s="11"/>
      <c r="C70" s="11"/>
      <c r="D70" s="11"/>
      <c r="E70" s="11"/>
      <c r="F70" s="11"/>
      <c r="G70" s="11"/>
      <c r="H70" s="11"/>
      <c r="I70" s="11"/>
      <c r="J70" s="11"/>
    </row>
    <row r="71" spans="1:10" x14ac:dyDescent="0.25">
      <c r="A71" s="11"/>
      <c r="B71" s="11"/>
      <c r="C71" s="11"/>
      <c r="D71" s="11"/>
      <c r="E71" s="11"/>
      <c r="F71" s="11"/>
      <c r="G71" s="11"/>
      <c r="H71" s="11"/>
      <c r="I71" s="11"/>
      <c r="J71" s="11"/>
    </row>
    <row r="72" spans="1:10" x14ac:dyDescent="0.25">
      <c r="A72" s="11"/>
      <c r="B72" s="11"/>
      <c r="C72" s="11"/>
      <c r="D72" s="11"/>
      <c r="E72" s="11"/>
      <c r="F72" s="11"/>
      <c r="G72" s="11"/>
      <c r="H72" s="11"/>
      <c r="I72" s="11"/>
      <c r="J72" s="11"/>
    </row>
    <row r="73" spans="1:10" x14ac:dyDescent="0.25">
      <c r="A73" s="11"/>
      <c r="B73" s="11"/>
      <c r="C73" s="11"/>
      <c r="D73" s="11"/>
      <c r="E73" s="11"/>
      <c r="F73" s="11"/>
      <c r="G73" s="11"/>
      <c r="H73" s="11"/>
      <c r="I73" s="11"/>
      <c r="J73" s="11"/>
    </row>
    <row r="74" spans="1:10" x14ac:dyDescent="0.25">
      <c r="A74" s="11"/>
      <c r="B74" s="11"/>
      <c r="C74" s="11"/>
      <c r="D74" s="11"/>
      <c r="E74" s="11"/>
      <c r="F74" s="11"/>
      <c r="G74" s="11"/>
      <c r="H74" s="11"/>
      <c r="I74" s="11"/>
      <c r="J74" s="11"/>
    </row>
    <row r="75" spans="1:10" x14ac:dyDescent="0.25">
      <c r="A75" s="11"/>
      <c r="B75" s="11"/>
      <c r="C75" s="11"/>
      <c r="D75" s="11"/>
      <c r="E75" s="11"/>
      <c r="F75" s="11"/>
      <c r="G75" s="11"/>
      <c r="H75" s="11"/>
      <c r="I75" s="11"/>
      <c r="J75" s="11"/>
    </row>
    <row r="76" spans="1:10" x14ac:dyDescent="0.25">
      <c r="A76" s="11"/>
      <c r="B76" s="11"/>
      <c r="C76" s="11"/>
      <c r="D76" s="11"/>
      <c r="E76" s="11"/>
      <c r="F76" s="11"/>
      <c r="G76" s="11"/>
      <c r="H76" s="11"/>
      <c r="I76" s="11"/>
      <c r="J76" s="11"/>
    </row>
    <row r="77" spans="1:10" x14ac:dyDescent="0.25">
      <c r="A77" s="11"/>
      <c r="B77" s="11"/>
      <c r="C77" s="11"/>
      <c r="D77" s="11"/>
      <c r="E77" s="11"/>
      <c r="F77" s="11"/>
      <c r="G77" s="11"/>
      <c r="H77" s="11"/>
      <c r="I77" s="11"/>
      <c r="J77" s="11"/>
    </row>
    <row r="78" spans="1:10" x14ac:dyDescent="0.25">
      <c r="A78" s="11"/>
      <c r="B78" s="11"/>
      <c r="C78" s="11"/>
      <c r="D78" s="11"/>
      <c r="E78" s="11"/>
      <c r="F78" s="11"/>
      <c r="G78" s="11"/>
      <c r="H78" s="11"/>
      <c r="I78" s="11"/>
      <c r="J78" s="11"/>
    </row>
    <row r="79" spans="1:10" x14ac:dyDescent="0.25">
      <c r="A79" s="11"/>
      <c r="B79" s="11"/>
      <c r="C79" s="11"/>
      <c r="D79" s="11"/>
      <c r="E79" s="11"/>
      <c r="F79" s="11"/>
      <c r="G79" s="11"/>
      <c r="H79" s="11"/>
      <c r="I79" s="11"/>
      <c r="J79" s="11"/>
    </row>
    <row r="80" spans="1:10" x14ac:dyDescent="0.25">
      <c r="A80" s="11"/>
      <c r="B80" s="11"/>
      <c r="C80" s="11"/>
      <c r="D80" s="11"/>
      <c r="E80" s="11"/>
      <c r="F80" s="11"/>
      <c r="G80" s="11"/>
      <c r="H80" s="11"/>
      <c r="I80" s="11"/>
      <c r="J80" s="11"/>
    </row>
    <row r="81" spans="1:10" x14ac:dyDescent="0.25">
      <c r="A81" s="11"/>
      <c r="B81" s="11"/>
      <c r="C81" s="11"/>
      <c r="D81" s="11"/>
      <c r="E81" s="11"/>
      <c r="F81" s="11"/>
      <c r="G81" s="11"/>
      <c r="H81" s="11"/>
      <c r="I81" s="11"/>
      <c r="J81" s="11"/>
    </row>
    <row r="82" spans="1:10" x14ac:dyDescent="0.25">
      <c r="A82" s="11"/>
      <c r="B82" s="11"/>
      <c r="C82" s="11"/>
      <c r="D82" s="11"/>
      <c r="E82" s="11"/>
      <c r="F82" s="11"/>
      <c r="G82" s="11"/>
      <c r="H82" s="11"/>
      <c r="I82" s="11"/>
      <c r="J82" s="11"/>
    </row>
    <row r="83" spans="1:10" x14ac:dyDescent="0.25">
      <c r="A83" s="11"/>
      <c r="B83" s="11"/>
      <c r="C83" s="11"/>
      <c r="D83" s="11"/>
      <c r="E83" s="11"/>
      <c r="F83" s="11"/>
      <c r="G83" s="11"/>
      <c r="H83" s="11"/>
      <c r="I83" s="11"/>
      <c r="J83" s="11"/>
    </row>
    <row r="84" spans="1:10" x14ac:dyDescent="0.25">
      <c r="A84" s="11"/>
      <c r="B84" s="11"/>
      <c r="C84" s="11"/>
      <c r="D84" s="11"/>
      <c r="E84" s="11"/>
      <c r="F84" s="11"/>
      <c r="G84" s="11"/>
      <c r="H84" s="11"/>
      <c r="I84" s="11"/>
      <c r="J84" s="11"/>
    </row>
    <row r="85" spans="1:10" x14ac:dyDescent="0.25">
      <c r="A85" s="11"/>
      <c r="B85" s="11"/>
      <c r="C85" s="11"/>
      <c r="D85" s="11"/>
      <c r="E85" s="11"/>
      <c r="F85" s="11"/>
      <c r="G85" s="11"/>
      <c r="H85" s="11"/>
      <c r="I85" s="11"/>
      <c r="J85" s="11"/>
    </row>
    <row r="86" spans="1:10" x14ac:dyDescent="0.25">
      <c r="A86" s="11"/>
      <c r="B86" s="11"/>
      <c r="C86" s="11"/>
      <c r="D86" s="11"/>
      <c r="E86" s="11"/>
      <c r="F86" s="11"/>
      <c r="G86" s="11"/>
      <c r="H86" s="11"/>
      <c r="I86" s="11"/>
      <c r="J86" s="11"/>
    </row>
    <row r="87" spans="1:10" x14ac:dyDescent="0.25">
      <c r="A87" s="11"/>
      <c r="B87" s="11"/>
      <c r="C87" s="11"/>
      <c r="D87" s="11"/>
      <c r="E87" s="11"/>
      <c r="F87" s="11"/>
      <c r="G87" s="11"/>
      <c r="H87" s="11"/>
      <c r="I87" s="11"/>
      <c r="J87" s="11"/>
    </row>
    <row r="88" spans="1:10" x14ac:dyDescent="0.25">
      <c r="A88" s="11"/>
      <c r="B88" s="11"/>
      <c r="C88" s="11"/>
      <c r="D88" s="11"/>
      <c r="E88" s="11"/>
      <c r="F88" s="11"/>
      <c r="G88" s="11"/>
      <c r="H88" s="11"/>
      <c r="I88" s="11"/>
      <c r="J88" s="11"/>
    </row>
    <row r="89" spans="1:10" x14ac:dyDescent="0.25">
      <c r="A89" s="11"/>
      <c r="B89" s="11"/>
      <c r="C89" s="11"/>
      <c r="D89" s="11"/>
      <c r="E89" s="11"/>
      <c r="F89" s="11"/>
      <c r="G89" s="11"/>
      <c r="H89" s="11"/>
      <c r="I89" s="11"/>
      <c r="J89" s="11"/>
    </row>
    <row r="90" spans="1:10" x14ac:dyDescent="0.25">
      <c r="A90" s="11"/>
      <c r="B90" s="11"/>
      <c r="C90" s="11"/>
      <c r="D90" s="11"/>
      <c r="E90" s="11"/>
      <c r="F90" s="11"/>
      <c r="G90" s="11"/>
      <c r="H90" s="11"/>
      <c r="I90" s="11"/>
      <c r="J90" s="11"/>
    </row>
    <row r="91" spans="1:10" x14ac:dyDescent="0.25">
      <c r="A91" s="11"/>
      <c r="B91" s="11"/>
      <c r="C91" s="11"/>
      <c r="D91" s="11"/>
      <c r="E91" s="11"/>
      <c r="F91" s="11"/>
      <c r="G91" s="11"/>
      <c r="H91" s="11"/>
      <c r="I91" s="11"/>
      <c r="J91" s="11"/>
    </row>
    <row r="92" spans="1:10" x14ac:dyDescent="0.25">
      <c r="A92" s="11"/>
      <c r="B92" s="11"/>
      <c r="C92" s="11"/>
      <c r="D92" s="11"/>
      <c r="E92" s="11"/>
      <c r="F92" s="11"/>
      <c r="G92" s="11"/>
      <c r="H92" s="11"/>
      <c r="I92" s="11"/>
      <c r="J92" s="11"/>
    </row>
    <row r="93" spans="1:10" x14ac:dyDescent="0.25">
      <c r="A93" s="11"/>
      <c r="B93" s="11"/>
      <c r="C93" s="11"/>
      <c r="D93" s="11"/>
      <c r="E93" s="11"/>
      <c r="F93" s="11"/>
      <c r="G93" s="11"/>
      <c r="H93" s="11"/>
      <c r="I93" s="11"/>
      <c r="J93" s="11"/>
    </row>
    <row r="94" spans="1:10" x14ac:dyDescent="0.25">
      <c r="A94" s="11"/>
      <c r="B94" s="11"/>
      <c r="C94" s="11"/>
      <c r="D94" s="11"/>
      <c r="E94" s="11"/>
      <c r="F94" s="11"/>
      <c r="G94" s="11"/>
      <c r="H94" s="11"/>
      <c r="I94" s="11"/>
      <c r="J94" s="11"/>
    </row>
    <row r="95" spans="1:10" x14ac:dyDescent="0.25">
      <c r="A95" s="11"/>
      <c r="B95" s="11"/>
      <c r="C95" s="11"/>
      <c r="D95" s="11"/>
      <c r="E95" s="11"/>
      <c r="F95" s="11"/>
      <c r="G95" s="11"/>
      <c r="H95" s="11"/>
      <c r="I95" s="11"/>
      <c r="J95" s="11"/>
    </row>
    <row r="96" spans="1:10" x14ac:dyDescent="0.25">
      <c r="A96" s="11"/>
      <c r="B96" s="11"/>
      <c r="C96" s="11"/>
      <c r="D96" s="11"/>
      <c r="E96" s="11"/>
      <c r="F96" s="11"/>
      <c r="G96" s="11"/>
      <c r="H96" s="11"/>
      <c r="I96" s="11"/>
      <c r="J96" s="11"/>
    </row>
    <row r="97" spans="1:10" x14ac:dyDescent="0.25">
      <c r="A97" s="11"/>
      <c r="B97" s="11"/>
      <c r="C97" s="11"/>
      <c r="D97" s="11"/>
      <c r="E97" s="11"/>
      <c r="F97" s="11"/>
      <c r="G97" s="11"/>
      <c r="H97" s="11"/>
      <c r="I97" s="11"/>
      <c r="J97" s="11"/>
    </row>
    <row r="98" spans="1:10" x14ac:dyDescent="0.25">
      <c r="A98" s="11"/>
      <c r="B98" s="11"/>
      <c r="C98" s="11"/>
      <c r="D98" s="11"/>
      <c r="E98" s="11"/>
      <c r="F98" s="11"/>
      <c r="G98" s="11"/>
      <c r="H98" s="11"/>
      <c r="I98" s="11"/>
      <c r="J98" s="11"/>
    </row>
    <row r="99" spans="1:10" x14ac:dyDescent="0.25">
      <c r="A99" s="11"/>
      <c r="B99" s="11"/>
      <c r="C99" s="11"/>
      <c r="D99" s="11"/>
      <c r="E99" s="11"/>
      <c r="F99" s="11"/>
      <c r="G99" s="11"/>
      <c r="H99" s="11"/>
      <c r="I99" s="11"/>
      <c r="J99" s="11"/>
    </row>
    <row r="100" spans="1:10" x14ac:dyDescent="0.25">
      <c r="A100" s="11"/>
      <c r="B100" s="11"/>
      <c r="C100" s="11"/>
      <c r="D100" s="11"/>
      <c r="E100" s="11"/>
      <c r="F100" s="11"/>
      <c r="G100" s="11"/>
      <c r="H100" s="11"/>
      <c r="I100" s="11"/>
      <c r="J100" s="11"/>
    </row>
    <row r="101" spans="1:10" x14ac:dyDescent="0.25">
      <c r="A101" s="11"/>
      <c r="B101" s="11"/>
      <c r="C101" s="11"/>
      <c r="D101" s="11"/>
      <c r="E101" s="11"/>
      <c r="F101" s="11"/>
      <c r="G101" s="11"/>
      <c r="H101" s="11"/>
      <c r="I101" s="11"/>
      <c r="J101" s="11"/>
    </row>
  </sheetData>
  <mergeCells count="1">
    <mergeCell ref="A3:Q3"/>
  </mergeCells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Z62"/>
  <sheetViews>
    <sheetView zoomScaleNormal="100" workbookViewId="0">
      <selection activeCell="B1" sqref="B1:C1048576"/>
    </sheetView>
  </sheetViews>
  <sheetFormatPr defaultRowHeight="12.5" x14ac:dyDescent="0.25"/>
  <cols>
    <col min="3" max="3" width="17.54296875" bestFit="1" customWidth="1"/>
    <col min="8" max="8" width="13.7265625" bestFit="1" customWidth="1"/>
    <col min="14" max="14" width="16.81640625" customWidth="1"/>
    <col min="19" max="19" width="16.453125" customWidth="1"/>
    <col min="23" max="23" width="19.81640625" style="51" bestFit="1" customWidth="1"/>
  </cols>
  <sheetData>
    <row r="1" spans="1:26" ht="13" x14ac:dyDescent="0.3">
      <c r="A1" s="27" t="s">
        <v>161</v>
      </c>
      <c r="M1">
        <v>0</v>
      </c>
    </row>
    <row r="2" spans="1:26" ht="13" x14ac:dyDescent="0.3">
      <c r="A2" s="7" t="s">
        <v>158</v>
      </c>
    </row>
    <row r="3" spans="1:26" x14ac:dyDescent="0.25">
      <c r="A3" s="2" t="s">
        <v>159</v>
      </c>
    </row>
    <row r="4" spans="1:26" x14ac:dyDescent="0.25">
      <c r="A4" t="s">
        <v>160</v>
      </c>
    </row>
    <row r="8" spans="1:26" ht="15.5" x14ac:dyDescent="0.25">
      <c r="C8" s="103" t="s">
        <v>161</v>
      </c>
      <c r="D8" s="103"/>
      <c r="E8" s="103"/>
      <c r="F8" s="103"/>
      <c r="G8" s="103"/>
      <c r="H8" s="103"/>
      <c r="I8" s="103"/>
      <c r="J8" s="103"/>
      <c r="K8" s="103"/>
    </row>
    <row r="9" spans="1:26" x14ac:dyDescent="0.25">
      <c r="C9" s="104" t="s">
        <v>162</v>
      </c>
      <c r="D9" s="104"/>
      <c r="E9" s="104"/>
      <c r="F9" s="104"/>
      <c r="G9" s="104"/>
      <c r="H9" s="104"/>
      <c r="I9" s="104"/>
      <c r="J9" s="104"/>
      <c r="K9" s="104"/>
    </row>
    <row r="10" spans="1:26" x14ac:dyDescent="0.25">
      <c r="C10" s="105" t="s">
        <v>163</v>
      </c>
      <c r="D10" s="105"/>
      <c r="E10" s="105"/>
      <c r="F10" s="105"/>
      <c r="G10" s="105"/>
      <c r="H10" s="105"/>
      <c r="I10" s="105"/>
      <c r="J10" s="105"/>
      <c r="K10" s="105"/>
    </row>
    <row r="11" spans="1:26" x14ac:dyDescent="0.25">
      <c r="C11" s="16"/>
      <c r="D11" s="16"/>
      <c r="E11" s="16"/>
      <c r="F11" s="16"/>
      <c r="G11" s="16"/>
      <c r="H11" s="16"/>
      <c r="I11" s="16"/>
      <c r="J11" s="16"/>
      <c r="K11" s="16"/>
    </row>
    <row r="12" spans="1:26" ht="13" x14ac:dyDescent="0.3">
      <c r="C12" s="16"/>
      <c r="D12" s="52">
        <v>2020</v>
      </c>
      <c r="E12" s="52">
        <v>2021</v>
      </c>
      <c r="F12" s="52">
        <v>2022</v>
      </c>
      <c r="G12" s="53"/>
      <c r="H12" s="53"/>
      <c r="I12" s="52">
        <v>2020</v>
      </c>
      <c r="J12" s="52">
        <v>2021</v>
      </c>
      <c r="K12" s="52">
        <v>2022</v>
      </c>
    </row>
    <row r="13" spans="1:26" ht="14" x14ac:dyDescent="0.25">
      <c r="C13" s="54" t="s">
        <v>101</v>
      </c>
      <c r="D13" s="55">
        <v>-3.4605021512491447</v>
      </c>
      <c r="E13" s="55">
        <v>5.77944050974655</v>
      </c>
      <c r="F13" s="55">
        <v>4.3862979178005475</v>
      </c>
      <c r="G13" s="56"/>
      <c r="H13" s="54" t="s">
        <v>164</v>
      </c>
      <c r="I13" s="55">
        <v>-3.1186091237588585</v>
      </c>
      <c r="J13" s="55">
        <v>6.2996548946042168</v>
      </c>
      <c r="K13" s="55">
        <v>4.6664122866143032</v>
      </c>
      <c r="M13" s="44"/>
      <c r="N13" s="44"/>
      <c r="P13" s="44"/>
      <c r="Q13" s="44"/>
      <c r="R13" s="44"/>
      <c r="W13"/>
      <c r="X13" s="44"/>
      <c r="Y13" s="44"/>
      <c r="Z13" s="44"/>
    </row>
    <row r="14" spans="1:26" x14ac:dyDescent="0.25">
      <c r="C14" s="57"/>
      <c r="D14" s="56"/>
      <c r="E14" s="56"/>
      <c r="F14" s="56"/>
      <c r="G14" s="56"/>
      <c r="H14" s="58"/>
      <c r="I14" s="56"/>
      <c r="J14" s="56"/>
      <c r="K14" s="56"/>
      <c r="M14" s="44"/>
      <c r="N14" s="44"/>
      <c r="P14" s="44"/>
      <c r="Q14" s="44"/>
      <c r="R14" s="44"/>
      <c r="W14"/>
      <c r="X14" s="44"/>
      <c r="Y14" s="44"/>
      <c r="Z14" s="44"/>
    </row>
    <row r="15" spans="1:26" ht="14" x14ac:dyDescent="0.25">
      <c r="C15" s="54" t="s">
        <v>21</v>
      </c>
      <c r="D15" s="55">
        <v>-2.505192232956631</v>
      </c>
      <c r="E15" s="55">
        <v>5.1336157422725961</v>
      </c>
      <c r="F15" s="55">
        <v>3.4333863255423722</v>
      </c>
      <c r="G15" s="56"/>
      <c r="H15" s="54" t="s">
        <v>19</v>
      </c>
      <c r="I15" s="55">
        <v>-9.9052347727636203</v>
      </c>
      <c r="J15" s="55">
        <v>6.0906512552928262</v>
      </c>
      <c r="K15" s="59">
        <v>1.8246823474458154</v>
      </c>
      <c r="M15" s="44"/>
      <c r="N15" s="44"/>
      <c r="P15" s="44"/>
      <c r="Q15" s="44"/>
      <c r="R15" s="44"/>
      <c r="W15"/>
      <c r="X15" s="44"/>
      <c r="Y15" s="44"/>
      <c r="Z15" s="44"/>
    </row>
    <row r="16" spans="1:26" ht="14" x14ac:dyDescent="0.25">
      <c r="C16" s="54" t="s">
        <v>29</v>
      </c>
      <c r="D16" s="60">
        <v>-5.4027985486400212</v>
      </c>
      <c r="E16" s="55">
        <v>6.1341726677924555</v>
      </c>
      <c r="F16" s="55">
        <v>3.753635540842609</v>
      </c>
      <c r="G16" s="56"/>
      <c r="H16" s="54" t="s">
        <v>27</v>
      </c>
      <c r="I16" s="55">
        <v>-4.0590482640082115</v>
      </c>
      <c r="J16" s="55">
        <v>3.7095252541134585</v>
      </c>
      <c r="K16" s="55">
        <v>2.5077536718160331</v>
      </c>
      <c r="M16" s="44"/>
      <c r="N16" s="44"/>
      <c r="P16" s="44"/>
      <c r="Q16" s="44"/>
      <c r="R16" s="44"/>
      <c r="W16"/>
      <c r="X16" s="44"/>
      <c r="Y16" s="44"/>
      <c r="Z16" s="44"/>
    </row>
    <row r="17" spans="3:26" ht="14" x14ac:dyDescent="0.25">
      <c r="C17" s="54" t="s">
        <v>149</v>
      </c>
      <c r="D17" s="55">
        <v>-6.6885758239315436</v>
      </c>
      <c r="E17" s="55">
        <v>4.2904666709236068</v>
      </c>
      <c r="F17" s="55">
        <v>4.4163605794043974</v>
      </c>
      <c r="G17" s="56"/>
      <c r="H17" s="54" t="s">
        <v>165</v>
      </c>
      <c r="I17" s="55">
        <v>2.2999999999999972</v>
      </c>
      <c r="J17" s="55">
        <v>8.5309671635641848</v>
      </c>
      <c r="K17" s="55">
        <v>5.8026131063108721</v>
      </c>
      <c r="M17" s="44"/>
      <c r="N17" s="44"/>
      <c r="P17" s="44"/>
      <c r="Q17" s="44"/>
      <c r="R17" s="44"/>
      <c r="W17"/>
      <c r="X17" s="44"/>
      <c r="Y17" s="44"/>
      <c r="Z17" s="44"/>
    </row>
    <row r="18" spans="3:26" ht="14" x14ac:dyDescent="0.25">
      <c r="C18" s="54" t="s">
        <v>166</v>
      </c>
      <c r="D18" s="55">
        <v>-5.1314408002867964</v>
      </c>
      <c r="E18" s="55">
        <v>3.3035391014822864</v>
      </c>
      <c r="F18" s="55">
        <v>4.4082986677383929</v>
      </c>
      <c r="G18" s="56"/>
      <c r="H18" s="54" t="s">
        <v>167</v>
      </c>
      <c r="I18" s="55">
        <v>-7.7077486595239577</v>
      </c>
      <c r="J18" s="55">
        <v>9.9496971155399905</v>
      </c>
      <c r="K18" s="55">
        <v>8.1885780653979054</v>
      </c>
      <c r="M18" s="44"/>
      <c r="N18" s="44"/>
      <c r="P18" s="44"/>
      <c r="Q18" s="44"/>
      <c r="R18" s="44"/>
      <c r="W18"/>
      <c r="X18" s="44"/>
      <c r="Y18" s="44"/>
      <c r="Z18" s="44"/>
    </row>
    <row r="19" spans="3:26" ht="14" x14ac:dyDescent="0.25">
      <c r="C19" s="54" t="s">
        <v>168</v>
      </c>
      <c r="D19" s="55">
        <v>-8.1582833743848653</v>
      </c>
      <c r="E19" s="60">
        <v>5.7876215279111847</v>
      </c>
      <c r="F19" s="55">
        <v>3.957312959869455</v>
      </c>
      <c r="G19" s="56"/>
      <c r="H19" s="54" t="s">
        <v>54</v>
      </c>
      <c r="I19" s="55">
        <v>-2.0695434990643662</v>
      </c>
      <c r="J19" s="55">
        <v>4.7414732655427514</v>
      </c>
      <c r="K19" s="60">
        <v>5.1428526794730516</v>
      </c>
      <c r="M19" s="44"/>
      <c r="N19" s="44"/>
      <c r="P19" s="44"/>
      <c r="Q19" s="44"/>
      <c r="R19" s="44"/>
      <c r="W19"/>
      <c r="X19" s="44"/>
      <c r="Y19" s="44"/>
      <c r="Z19" s="44"/>
    </row>
    <row r="20" spans="3:26" ht="14" x14ac:dyDescent="0.25">
      <c r="C20" s="54" t="s">
        <v>169</v>
      </c>
      <c r="D20" s="60">
        <v>-8.9296694464795792</v>
      </c>
      <c r="E20" s="60">
        <v>4.4551905071834881</v>
      </c>
      <c r="F20" s="55">
        <v>4.3874811162505551</v>
      </c>
      <c r="G20" s="56"/>
      <c r="H20" s="54" t="s">
        <v>69</v>
      </c>
      <c r="I20" s="55">
        <v>-8.2394732766497327</v>
      </c>
      <c r="J20" s="55">
        <v>4.9846848972030671</v>
      </c>
      <c r="K20" s="60">
        <v>3.1768844285935671</v>
      </c>
      <c r="M20" s="44"/>
      <c r="N20" s="44"/>
      <c r="P20" s="44"/>
      <c r="Q20" s="44"/>
      <c r="R20" s="44"/>
      <c r="W20"/>
      <c r="X20" s="44"/>
      <c r="Y20" s="44"/>
      <c r="Z20" s="44"/>
    </row>
    <row r="21" spans="3:26" ht="14" x14ac:dyDescent="0.25">
      <c r="C21" s="61" t="s">
        <v>89</v>
      </c>
      <c r="D21" s="55">
        <v>-10.839105780264489</v>
      </c>
      <c r="E21" s="55">
        <v>5.8598315422892568</v>
      </c>
      <c r="F21" s="55">
        <v>6.2559819548542634</v>
      </c>
      <c r="G21" s="56"/>
      <c r="H21" s="54" t="s">
        <v>81</v>
      </c>
      <c r="I21" s="55">
        <v>-2.569535281955865</v>
      </c>
      <c r="J21" s="55">
        <v>3.4837353945210197</v>
      </c>
      <c r="K21" s="55">
        <v>2.8306278215329854</v>
      </c>
      <c r="M21" s="44"/>
      <c r="N21" s="44"/>
      <c r="P21" s="44"/>
      <c r="Q21" s="44"/>
      <c r="R21" s="44"/>
      <c r="W21"/>
      <c r="X21" s="44"/>
      <c r="Y21" s="44"/>
      <c r="Z21" s="44"/>
    </row>
    <row r="22" spans="3:26" ht="14" x14ac:dyDescent="0.25">
      <c r="C22" s="54" t="s">
        <v>61</v>
      </c>
      <c r="D22" s="55">
        <v>-4.7124821603158011</v>
      </c>
      <c r="E22" s="55">
        <v>2.6331848657336963</v>
      </c>
      <c r="F22" s="55">
        <v>2.0350673305437539</v>
      </c>
      <c r="G22" s="56"/>
      <c r="H22" s="54" t="s">
        <v>170</v>
      </c>
      <c r="I22" s="55">
        <v>-4.1094802327972104</v>
      </c>
      <c r="J22" s="59">
        <v>2.7974668259144408</v>
      </c>
      <c r="K22" s="60">
        <v>3.7705839080382191</v>
      </c>
      <c r="M22" s="44"/>
      <c r="N22" s="44"/>
      <c r="P22" s="44"/>
      <c r="Q22" s="44"/>
      <c r="R22" s="44"/>
      <c r="W22"/>
      <c r="X22" s="44"/>
      <c r="Y22" s="44"/>
      <c r="Z22" s="44"/>
    </row>
    <row r="23" spans="3:26" ht="14" x14ac:dyDescent="0.25">
      <c r="C23" s="54" t="s">
        <v>171</v>
      </c>
      <c r="D23" s="60">
        <v>-0.90672667883026747</v>
      </c>
      <c r="E23" s="55">
        <v>3.8342735085244612</v>
      </c>
      <c r="F23" s="59">
        <v>2.8342357857158618</v>
      </c>
      <c r="G23" s="56"/>
      <c r="H23" s="54" t="s">
        <v>86</v>
      </c>
      <c r="I23" s="55">
        <v>-6.9596043796541665</v>
      </c>
      <c r="J23" s="55">
        <v>3.7789745409370141</v>
      </c>
      <c r="K23" s="60">
        <v>2.5017785994367472</v>
      </c>
      <c r="M23" s="44"/>
      <c r="N23" s="44"/>
      <c r="P23" s="44"/>
      <c r="Q23" s="44"/>
      <c r="R23" s="44"/>
      <c r="W23"/>
      <c r="X23" s="44"/>
      <c r="Y23" s="44"/>
      <c r="Z23" s="44"/>
    </row>
    <row r="24" spans="3:26" ht="14" x14ac:dyDescent="0.25">
      <c r="C24" s="54" t="s">
        <v>97</v>
      </c>
      <c r="D24" s="55">
        <v>-9.8466705116797613</v>
      </c>
      <c r="E24" s="55">
        <v>7.2252660207652752</v>
      </c>
      <c r="F24" s="55">
        <v>5.5219603925239937</v>
      </c>
      <c r="G24" s="56"/>
      <c r="H24" s="54" t="s">
        <v>95</v>
      </c>
      <c r="I24" s="55">
        <v>1.7566507590066891</v>
      </c>
      <c r="J24" s="55">
        <v>5.7185328542409053</v>
      </c>
      <c r="K24" s="60">
        <v>3.384002090491677</v>
      </c>
      <c r="M24" s="44"/>
      <c r="N24" s="44"/>
      <c r="P24" s="44"/>
      <c r="Q24" s="44"/>
      <c r="R24" s="44"/>
      <c r="W24"/>
      <c r="X24" s="44"/>
      <c r="Y24" s="44"/>
      <c r="Z24" s="44"/>
    </row>
    <row r="25" spans="3:26" ht="14" x14ac:dyDescent="0.25">
      <c r="C25" s="54" t="s">
        <v>99</v>
      </c>
      <c r="D25" s="60">
        <v>-3.4862640103535227</v>
      </c>
      <c r="E25" s="55">
        <v>6.8618827280439376</v>
      </c>
      <c r="F25" s="60">
        <v>3.5555796355125437</v>
      </c>
      <c r="G25" s="56"/>
      <c r="H25" s="56"/>
      <c r="I25" s="56"/>
      <c r="J25" s="56"/>
      <c r="K25" s="56"/>
      <c r="M25" s="44"/>
      <c r="N25" s="44"/>
      <c r="P25" s="44"/>
      <c r="Q25" s="44"/>
      <c r="R25" s="44"/>
      <c r="X25" s="51"/>
      <c r="Y25" s="51"/>
      <c r="Z25" s="51"/>
    </row>
    <row r="26" spans="3:26" x14ac:dyDescent="0.25">
      <c r="C26" s="16"/>
      <c r="D26" s="16"/>
      <c r="E26" s="16"/>
      <c r="F26" s="16"/>
      <c r="G26" s="16"/>
      <c r="H26" s="16"/>
      <c r="I26" s="16"/>
      <c r="J26" s="16"/>
      <c r="K26" s="16"/>
      <c r="M26" s="44"/>
      <c r="N26" s="44"/>
      <c r="X26" s="51"/>
      <c r="Y26" s="51"/>
      <c r="Z26" s="51"/>
    </row>
    <row r="27" spans="3:26" x14ac:dyDescent="0.25">
      <c r="C27" s="16"/>
      <c r="D27" s="16"/>
      <c r="E27" s="16"/>
      <c r="F27" s="16"/>
      <c r="G27" s="16"/>
      <c r="H27" s="16"/>
      <c r="I27" s="16"/>
      <c r="J27" s="16"/>
      <c r="K27" s="16"/>
      <c r="M27" s="44"/>
      <c r="N27" s="44"/>
      <c r="X27" s="51"/>
      <c r="Y27" s="51"/>
      <c r="Z27" s="51"/>
    </row>
    <row r="28" spans="3:26" x14ac:dyDescent="0.25">
      <c r="C28" s="16"/>
      <c r="D28" s="62"/>
      <c r="E28" s="16" t="s">
        <v>172</v>
      </c>
      <c r="F28" s="16"/>
      <c r="G28" s="16"/>
      <c r="H28" s="16"/>
      <c r="I28" s="16"/>
      <c r="J28" s="16"/>
      <c r="K28" s="16"/>
      <c r="M28" s="44"/>
      <c r="N28" s="44"/>
      <c r="X28" s="51"/>
      <c r="Y28" s="51"/>
      <c r="Z28" s="51"/>
    </row>
    <row r="29" spans="3:26" x14ac:dyDescent="0.25">
      <c r="C29" s="16"/>
      <c r="D29" s="63"/>
      <c r="E29" s="16" t="s">
        <v>173</v>
      </c>
      <c r="F29" s="16"/>
      <c r="G29" s="16"/>
      <c r="H29" s="16"/>
      <c r="I29" s="16"/>
      <c r="J29" s="16"/>
      <c r="K29" s="16"/>
      <c r="M29" s="44"/>
      <c r="N29" s="44"/>
      <c r="X29" s="51"/>
      <c r="Y29" s="51"/>
      <c r="Z29" s="51"/>
    </row>
    <row r="30" spans="3:26" x14ac:dyDescent="0.25">
      <c r="C30" s="16"/>
      <c r="D30" s="64"/>
      <c r="E30" s="16" t="s">
        <v>174</v>
      </c>
      <c r="F30" s="16"/>
      <c r="G30" s="16"/>
      <c r="H30" s="16"/>
      <c r="I30" s="16"/>
      <c r="J30" s="16"/>
      <c r="K30" s="16"/>
      <c r="M30" s="44"/>
      <c r="N30" s="44"/>
      <c r="X30" s="51"/>
      <c r="Y30" s="51"/>
      <c r="Z30" s="51"/>
    </row>
    <row r="31" spans="3:26" x14ac:dyDescent="0.25">
      <c r="C31" s="16"/>
      <c r="D31" s="16"/>
      <c r="E31" s="16"/>
      <c r="F31" s="16"/>
      <c r="G31" s="16"/>
      <c r="H31" s="16"/>
      <c r="I31" s="16"/>
      <c r="J31" s="16"/>
      <c r="K31" s="16"/>
      <c r="M31" s="44"/>
      <c r="N31" s="44"/>
      <c r="X31" s="51"/>
      <c r="Y31" s="51"/>
      <c r="Z31" s="51"/>
    </row>
    <row r="32" spans="3:26" x14ac:dyDescent="0.25">
      <c r="C32" s="16"/>
      <c r="D32" s="16"/>
      <c r="E32" s="16"/>
      <c r="F32" s="16"/>
      <c r="G32" s="16"/>
      <c r="H32" s="16"/>
      <c r="I32" s="16"/>
      <c r="J32" s="16"/>
      <c r="K32" s="16"/>
      <c r="M32" s="44"/>
      <c r="N32" s="44"/>
      <c r="X32" s="51"/>
      <c r="Y32" s="51"/>
      <c r="Z32" s="51"/>
    </row>
    <row r="33" spans="13:26" x14ac:dyDescent="0.25">
      <c r="M33" s="44"/>
      <c r="N33" s="44"/>
      <c r="X33" s="51"/>
      <c r="Y33" s="51"/>
      <c r="Z33" s="51"/>
    </row>
    <row r="34" spans="13:26" x14ac:dyDescent="0.25">
      <c r="M34" s="44"/>
      <c r="N34" s="44"/>
      <c r="X34" s="51"/>
      <c r="Y34" s="51"/>
      <c r="Z34" s="51"/>
    </row>
    <row r="35" spans="13:26" x14ac:dyDescent="0.25">
      <c r="M35" s="44"/>
      <c r="N35" s="44"/>
    </row>
    <row r="36" spans="13:26" x14ac:dyDescent="0.25">
      <c r="M36" s="44"/>
      <c r="N36" s="44"/>
      <c r="P36" s="44"/>
      <c r="Q36" s="44"/>
      <c r="R36" s="44"/>
    </row>
    <row r="37" spans="13:26" x14ac:dyDescent="0.25">
      <c r="M37" s="44"/>
      <c r="N37" s="44"/>
      <c r="P37" s="44"/>
      <c r="Q37" s="44"/>
      <c r="R37" s="44"/>
    </row>
    <row r="38" spans="13:26" x14ac:dyDescent="0.25">
      <c r="M38" s="44"/>
      <c r="N38" s="44"/>
      <c r="P38" s="44"/>
      <c r="Q38" s="44"/>
      <c r="R38" s="44"/>
    </row>
    <row r="39" spans="13:26" x14ac:dyDescent="0.25">
      <c r="M39" s="44"/>
      <c r="N39" s="44"/>
      <c r="P39" s="44"/>
      <c r="Q39" s="44"/>
      <c r="R39" s="44"/>
    </row>
    <row r="40" spans="13:26" x14ac:dyDescent="0.25">
      <c r="M40" s="44"/>
      <c r="N40" s="44"/>
      <c r="P40" s="44"/>
      <c r="Q40" s="44"/>
      <c r="R40" s="44"/>
    </row>
    <row r="41" spans="13:26" x14ac:dyDescent="0.25">
      <c r="M41" s="44"/>
      <c r="N41" s="44"/>
      <c r="P41" s="44"/>
      <c r="Q41" s="44"/>
      <c r="R41" s="44"/>
    </row>
    <row r="42" spans="13:26" x14ac:dyDescent="0.25">
      <c r="M42" s="44"/>
      <c r="N42" s="44"/>
      <c r="P42" s="44"/>
      <c r="Q42" s="44"/>
      <c r="R42" s="44"/>
    </row>
    <row r="43" spans="13:26" x14ac:dyDescent="0.25">
      <c r="M43" s="44"/>
      <c r="N43" s="44"/>
      <c r="P43" s="44"/>
      <c r="Q43" s="44"/>
      <c r="R43" s="44"/>
    </row>
    <row r="44" spans="13:26" x14ac:dyDescent="0.25">
      <c r="M44" s="44"/>
      <c r="N44" s="44"/>
      <c r="P44" s="44"/>
      <c r="Q44" s="44"/>
      <c r="R44" s="44"/>
    </row>
    <row r="45" spans="13:26" x14ac:dyDescent="0.25">
      <c r="M45" s="44"/>
      <c r="N45" s="44"/>
      <c r="P45" s="44"/>
      <c r="Q45" s="44"/>
      <c r="R45" s="44"/>
    </row>
    <row r="46" spans="13:26" x14ac:dyDescent="0.25">
      <c r="M46" s="44"/>
      <c r="N46" s="44"/>
      <c r="P46" s="44"/>
      <c r="Q46" s="44"/>
      <c r="R46" s="44"/>
    </row>
    <row r="47" spans="13:26" x14ac:dyDescent="0.25">
      <c r="M47" s="44"/>
      <c r="N47" s="44"/>
      <c r="P47" s="44"/>
      <c r="Q47" s="44"/>
      <c r="R47" s="44"/>
    </row>
    <row r="48" spans="13:26" x14ac:dyDescent="0.25">
      <c r="M48" s="44"/>
      <c r="N48" s="44"/>
      <c r="P48" s="44"/>
      <c r="Q48" s="44"/>
      <c r="R48" s="44"/>
    </row>
    <row r="49" spans="13:18" x14ac:dyDescent="0.25">
      <c r="M49" s="44"/>
      <c r="N49" s="44"/>
      <c r="P49" s="44"/>
      <c r="Q49" s="44"/>
      <c r="R49" s="44"/>
    </row>
    <row r="50" spans="13:18" x14ac:dyDescent="0.25">
      <c r="M50" s="44"/>
      <c r="N50" s="44"/>
      <c r="P50" s="44"/>
      <c r="Q50" s="44"/>
      <c r="R50" s="44"/>
    </row>
    <row r="51" spans="13:18" x14ac:dyDescent="0.25">
      <c r="M51" s="44"/>
      <c r="N51" s="44"/>
      <c r="P51" s="44"/>
      <c r="Q51" s="44"/>
      <c r="R51" s="44"/>
    </row>
    <row r="52" spans="13:18" x14ac:dyDescent="0.25">
      <c r="M52" s="44"/>
      <c r="N52" s="44"/>
      <c r="P52" s="44"/>
      <c r="Q52" s="44"/>
      <c r="R52" s="44"/>
    </row>
    <row r="53" spans="13:18" x14ac:dyDescent="0.25">
      <c r="M53" s="44"/>
      <c r="N53" s="44"/>
      <c r="P53" s="44"/>
      <c r="Q53" s="44"/>
      <c r="R53" s="44"/>
    </row>
    <row r="54" spans="13:18" x14ac:dyDescent="0.25">
      <c r="M54" s="44"/>
      <c r="N54" s="44"/>
      <c r="P54" s="44"/>
      <c r="Q54" s="44"/>
      <c r="R54" s="44"/>
    </row>
    <row r="55" spans="13:18" x14ac:dyDescent="0.25">
      <c r="M55" s="44"/>
      <c r="N55" s="44"/>
      <c r="P55" s="44"/>
      <c r="Q55" s="44"/>
      <c r="R55" s="44"/>
    </row>
    <row r="56" spans="13:18" x14ac:dyDescent="0.25">
      <c r="M56" s="44"/>
      <c r="N56" s="44"/>
      <c r="P56" s="44"/>
      <c r="Q56" s="44"/>
      <c r="R56" s="44"/>
    </row>
    <row r="57" spans="13:18" x14ac:dyDescent="0.25">
      <c r="M57" s="44"/>
      <c r="N57" s="44"/>
      <c r="P57" s="44"/>
      <c r="Q57" s="44"/>
      <c r="R57" s="44"/>
    </row>
    <row r="58" spans="13:18" x14ac:dyDescent="0.25">
      <c r="M58" s="44"/>
      <c r="N58" s="44"/>
      <c r="P58" s="44"/>
      <c r="Q58" s="44"/>
      <c r="R58" s="44"/>
    </row>
    <row r="59" spans="13:18" x14ac:dyDescent="0.25">
      <c r="M59" s="44"/>
      <c r="N59" s="44"/>
      <c r="P59" s="44"/>
      <c r="Q59" s="44"/>
      <c r="R59" s="44"/>
    </row>
    <row r="60" spans="13:18" x14ac:dyDescent="0.25">
      <c r="M60" s="44"/>
      <c r="N60" s="44"/>
      <c r="P60" s="44"/>
      <c r="Q60" s="44"/>
      <c r="R60" s="44"/>
    </row>
    <row r="61" spans="13:18" x14ac:dyDescent="0.25">
      <c r="M61" s="44"/>
      <c r="N61" s="44"/>
      <c r="P61" s="44"/>
      <c r="Q61" s="44"/>
      <c r="R61" s="44"/>
    </row>
    <row r="62" spans="13:18" x14ac:dyDescent="0.25">
      <c r="M62" s="44"/>
      <c r="N62" s="44"/>
      <c r="P62" s="44"/>
      <c r="Q62" s="44"/>
      <c r="R62" s="44"/>
    </row>
  </sheetData>
  <mergeCells count="3">
    <mergeCell ref="C8:K8"/>
    <mergeCell ref="C9:K9"/>
    <mergeCell ref="C10:K10"/>
  </mergeCells>
  <conditionalFormatting sqref="S13:U25">
    <cfRule type="cellIs" dxfId="7" priority="3" operator="equal">
      <formula>"Red"</formula>
    </cfRule>
    <cfRule type="cellIs" dxfId="6" priority="4" operator="equal">
      <formula>"Grey"</formula>
    </cfRule>
  </conditionalFormatting>
  <conditionalFormatting sqref="AA13:AC24">
    <cfRule type="cellIs" dxfId="5" priority="1" operator="equal">
      <formula>"Red"</formula>
    </cfRule>
    <cfRule type="cellIs" dxfId="4" priority="2" operator="equal">
      <formula>"Grey"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W38"/>
  <sheetViews>
    <sheetView workbookViewId="0"/>
  </sheetViews>
  <sheetFormatPr defaultRowHeight="12.5" x14ac:dyDescent="0.25"/>
  <cols>
    <col min="3" max="3" width="17.54296875" bestFit="1" customWidth="1"/>
    <col min="8" max="8" width="16.90625" customWidth="1"/>
    <col min="14" max="14" width="16.81640625" customWidth="1"/>
    <col min="19" max="19" width="16.453125" customWidth="1"/>
  </cols>
  <sheetData>
    <row r="1" spans="1:23" ht="13" x14ac:dyDescent="0.3">
      <c r="A1" s="27" t="s">
        <v>161</v>
      </c>
    </row>
    <row r="2" spans="1:23" ht="13" x14ac:dyDescent="0.3">
      <c r="A2" s="7" t="s">
        <v>158</v>
      </c>
    </row>
    <row r="3" spans="1:23" x14ac:dyDescent="0.25">
      <c r="A3" s="2"/>
    </row>
    <row r="4" spans="1:23" x14ac:dyDescent="0.25">
      <c r="A4" t="s">
        <v>160</v>
      </c>
    </row>
    <row r="8" spans="1:23" ht="15.5" x14ac:dyDescent="0.25">
      <c r="C8" s="103" t="s">
        <v>161</v>
      </c>
      <c r="D8" s="103"/>
      <c r="E8" s="103"/>
      <c r="F8" s="103"/>
      <c r="G8" s="103"/>
      <c r="H8" s="103"/>
      <c r="I8" s="103"/>
      <c r="J8" s="103"/>
      <c r="K8" s="103"/>
    </row>
    <row r="9" spans="1:23" x14ac:dyDescent="0.25">
      <c r="C9" s="104" t="s">
        <v>162</v>
      </c>
      <c r="D9" s="104"/>
      <c r="E9" s="104"/>
      <c r="F9" s="104"/>
      <c r="G9" s="104"/>
      <c r="H9" s="104"/>
      <c r="I9" s="104"/>
      <c r="J9" s="104"/>
      <c r="K9" s="104"/>
    </row>
    <row r="10" spans="1:23" x14ac:dyDescent="0.25">
      <c r="C10" s="105" t="s">
        <v>163</v>
      </c>
      <c r="D10" s="105"/>
      <c r="E10" s="105"/>
      <c r="F10" s="105"/>
      <c r="G10" s="105"/>
      <c r="H10" s="105"/>
      <c r="I10" s="105"/>
      <c r="J10" s="105"/>
      <c r="K10" s="105"/>
    </row>
    <row r="11" spans="1:23" x14ac:dyDescent="0.25">
      <c r="C11" s="16"/>
      <c r="D11" s="16"/>
      <c r="E11" s="16"/>
      <c r="F11" s="16"/>
      <c r="G11" s="16"/>
      <c r="H11" s="16"/>
      <c r="I11" s="16"/>
      <c r="J11" s="16"/>
      <c r="K11" s="16"/>
    </row>
    <row r="12" spans="1:23" ht="13" x14ac:dyDescent="0.3">
      <c r="C12" s="16"/>
      <c r="D12" s="52">
        <v>2020</v>
      </c>
      <c r="E12" s="52">
        <v>2021</v>
      </c>
      <c r="F12" s="52">
        <v>2022</v>
      </c>
      <c r="G12" s="53"/>
      <c r="H12" s="53"/>
      <c r="I12" s="52">
        <v>2020</v>
      </c>
      <c r="J12" s="52">
        <v>2021</v>
      </c>
      <c r="K12" s="52">
        <v>2022</v>
      </c>
    </row>
    <row r="13" spans="1:23" ht="14" x14ac:dyDescent="0.25">
      <c r="C13" s="54" t="s">
        <v>23</v>
      </c>
      <c r="D13" s="55">
        <v>-6.7003041961132368</v>
      </c>
      <c r="E13" s="55">
        <v>3.4151158831536605</v>
      </c>
      <c r="F13" s="55">
        <v>4.238121491507286</v>
      </c>
      <c r="G13" s="56"/>
      <c r="H13" s="54" t="s">
        <v>58</v>
      </c>
      <c r="I13" s="55">
        <v>-2.5322767993896349</v>
      </c>
      <c r="J13" s="55">
        <v>4.9571435568537225</v>
      </c>
      <c r="K13" s="55">
        <v>4.5475070592017772</v>
      </c>
      <c r="N13" s="44"/>
      <c r="O13" s="44"/>
      <c r="P13" s="44"/>
      <c r="U13" s="44"/>
      <c r="V13" s="44"/>
      <c r="W13" s="44"/>
    </row>
    <row r="14" spans="1:23" ht="14" x14ac:dyDescent="0.25">
      <c r="C14" s="54" t="s">
        <v>25</v>
      </c>
      <c r="D14" s="55">
        <v>-6.2836640939589756</v>
      </c>
      <c r="E14" s="60">
        <v>4.7259594598551047</v>
      </c>
      <c r="F14" s="55">
        <v>3.5061379673283426</v>
      </c>
      <c r="G14" s="56"/>
      <c r="H14" s="54" t="s">
        <v>63</v>
      </c>
      <c r="I14" s="55">
        <v>-3.62368391569035</v>
      </c>
      <c r="J14" s="55">
        <v>3.215110163638883</v>
      </c>
      <c r="K14" s="55">
        <v>5.6218467025606316</v>
      </c>
      <c r="N14" s="44"/>
      <c r="O14" s="44"/>
      <c r="P14" s="44"/>
      <c r="U14" s="44"/>
      <c r="V14" s="44"/>
      <c r="W14" s="44"/>
    </row>
    <row r="15" spans="1:23" ht="14" x14ac:dyDescent="0.25">
      <c r="C15" s="54" t="s">
        <v>31</v>
      </c>
      <c r="D15" s="60">
        <v>-6.027432651868466</v>
      </c>
      <c r="E15" s="55">
        <v>6.7379270725241014</v>
      </c>
      <c r="F15" s="55">
        <v>3.5436309605608898</v>
      </c>
      <c r="G15" s="56"/>
      <c r="H15" s="54" t="s">
        <v>65</v>
      </c>
      <c r="I15" s="55">
        <v>-0.87190532741995241</v>
      </c>
      <c r="J15" s="55">
        <v>3.7483565138237083</v>
      </c>
      <c r="K15" s="55">
        <v>3.9544723431273354</v>
      </c>
      <c r="N15" s="44"/>
      <c r="O15" s="44"/>
      <c r="P15" s="44"/>
      <c r="U15" s="44"/>
      <c r="V15" s="44"/>
      <c r="W15" s="44"/>
    </row>
    <row r="16" spans="1:23" ht="14" x14ac:dyDescent="0.25">
      <c r="C16" s="54" t="s">
        <v>33</v>
      </c>
      <c r="D16" s="55">
        <v>-6.7957581069361765</v>
      </c>
      <c r="E16" s="55">
        <v>7.639892283922606</v>
      </c>
      <c r="F16" s="60">
        <v>3.545684622800735</v>
      </c>
      <c r="G16" s="56"/>
      <c r="H16" s="54" t="s">
        <v>67</v>
      </c>
      <c r="I16" s="55">
        <v>-1.3139313046847292</v>
      </c>
      <c r="J16" s="55">
        <v>4.7580534138256496</v>
      </c>
      <c r="K16" s="59">
        <v>2.7930764738014915</v>
      </c>
      <c r="N16" s="44"/>
      <c r="O16" s="44"/>
      <c r="P16" s="44"/>
      <c r="U16" s="44"/>
      <c r="V16" s="44"/>
      <c r="W16" s="44"/>
    </row>
    <row r="17" spans="3:23" ht="14" x14ac:dyDescent="0.25">
      <c r="C17" s="54" t="s">
        <v>35</v>
      </c>
      <c r="D17" s="55">
        <v>-4.5399659163990407</v>
      </c>
      <c r="E17" s="55">
        <v>2.4587948584049286</v>
      </c>
      <c r="F17" s="59">
        <v>3.4021111811000253</v>
      </c>
      <c r="G17" s="56"/>
      <c r="H17" s="54" t="s">
        <v>71</v>
      </c>
      <c r="I17" s="55">
        <v>-3.7477750937639058</v>
      </c>
      <c r="J17" s="55">
        <v>2.6771525084506607</v>
      </c>
      <c r="K17" s="55">
        <v>3.7340747973134683</v>
      </c>
      <c r="N17" s="44"/>
      <c r="O17" s="44"/>
      <c r="P17" s="44"/>
      <c r="U17" s="44"/>
      <c r="V17" s="44"/>
      <c r="W17" s="44"/>
    </row>
    <row r="18" spans="3:23" ht="14" x14ac:dyDescent="0.25">
      <c r="C18" s="54" t="s">
        <v>175</v>
      </c>
      <c r="D18" s="55">
        <v>-5.6138382521061345</v>
      </c>
      <c r="E18" s="55">
        <v>3.2822042886571552</v>
      </c>
      <c r="F18" s="55">
        <v>4.8872178168304856</v>
      </c>
      <c r="G18" s="56"/>
      <c r="H18" s="54" t="s">
        <v>73</v>
      </c>
      <c r="I18" s="55">
        <v>-1.1431246930920764</v>
      </c>
      <c r="J18" s="55">
        <v>3.5043204866876039</v>
      </c>
      <c r="K18" s="55">
        <v>3.7781399758145966</v>
      </c>
      <c r="N18" s="44"/>
      <c r="O18" s="44"/>
      <c r="P18" s="44"/>
      <c r="U18" s="44"/>
      <c r="V18" s="44"/>
      <c r="W18" s="44"/>
    </row>
    <row r="19" spans="3:23" ht="14" x14ac:dyDescent="0.25">
      <c r="C19" s="54" t="s">
        <v>38</v>
      </c>
      <c r="D19" s="55">
        <v>-2.7332746521785936</v>
      </c>
      <c r="E19" s="55">
        <v>2.8220078842695671</v>
      </c>
      <c r="F19" s="55">
        <v>2.906565440082943</v>
      </c>
      <c r="G19" s="56"/>
      <c r="H19" s="54" t="s">
        <v>75</v>
      </c>
      <c r="I19" s="55">
        <v>-0.76586683570610603</v>
      </c>
      <c r="J19" s="60">
        <v>3.4023256123464165</v>
      </c>
      <c r="K19" s="55">
        <v>3.7195790612245503</v>
      </c>
      <c r="N19" s="44"/>
      <c r="O19" s="44"/>
      <c r="P19" s="44"/>
      <c r="U19" s="44"/>
      <c r="V19" s="44"/>
      <c r="W19" s="44"/>
    </row>
    <row r="20" spans="3:23" ht="14" x14ac:dyDescent="0.25">
      <c r="C20" s="54" t="s">
        <v>40</v>
      </c>
      <c r="D20" s="55">
        <v>-2.6890950538704885</v>
      </c>
      <c r="E20" s="59">
        <v>2.9397560864943699</v>
      </c>
      <c r="F20" s="55">
        <v>4.9707985305888656</v>
      </c>
      <c r="G20" s="56"/>
      <c r="H20" s="54" t="s">
        <v>77</v>
      </c>
      <c r="I20" s="55">
        <v>-2.6870433621408836</v>
      </c>
      <c r="J20" s="55">
        <v>3.7068166949946004</v>
      </c>
      <c r="K20" s="55">
        <v>4.7402616256963341</v>
      </c>
      <c r="N20" s="44"/>
      <c r="O20" s="44"/>
      <c r="P20" s="44"/>
      <c r="U20" s="44"/>
      <c r="V20" s="44"/>
      <c r="W20" s="44"/>
    </row>
    <row r="21" spans="3:23" ht="14" x14ac:dyDescent="0.25">
      <c r="C21" s="54" t="s">
        <v>43</v>
      </c>
      <c r="D21" s="55">
        <v>-2.7744097208641278</v>
      </c>
      <c r="E21" s="55">
        <v>2.5870104551123632</v>
      </c>
      <c r="F21" s="55">
        <v>2.6842897992989805</v>
      </c>
      <c r="G21" s="56"/>
      <c r="H21" s="54" t="s">
        <v>79</v>
      </c>
      <c r="I21" s="55">
        <v>-7.5636162121839448</v>
      </c>
      <c r="J21" s="55">
        <v>3.6899443918039481</v>
      </c>
      <c r="K21" s="55">
        <v>4.9359633890372407</v>
      </c>
      <c r="N21" s="44"/>
      <c r="O21" s="44"/>
      <c r="P21" s="44"/>
      <c r="U21" s="44"/>
      <c r="V21" s="44"/>
      <c r="W21" s="44"/>
    </row>
    <row r="22" spans="3:23" ht="14" x14ac:dyDescent="0.25">
      <c r="C22" s="54" t="s">
        <v>47</v>
      </c>
      <c r="D22" s="55">
        <v>-8.2477152162782659</v>
      </c>
      <c r="E22" s="55">
        <v>3.7859851532457327</v>
      </c>
      <c r="F22" s="59">
        <v>4.9550795446230893</v>
      </c>
      <c r="G22" s="56"/>
      <c r="H22" s="54" t="s">
        <v>176</v>
      </c>
      <c r="I22" s="55">
        <v>-4.7543253411001132</v>
      </c>
      <c r="J22" s="55">
        <v>4.2033992372396938</v>
      </c>
      <c r="K22" s="55">
        <v>5.1631097626196691</v>
      </c>
      <c r="N22" s="44"/>
      <c r="O22" s="44"/>
      <c r="P22" s="44"/>
      <c r="U22" s="44"/>
      <c r="V22" s="44"/>
      <c r="W22" s="44"/>
    </row>
    <row r="23" spans="3:23" ht="14" x14ac:dyDescent="0.25">
      <c r="C23" s="54" t="s">
        <v>49</v>
      </c>
      <c r="D23" s="55">
        <v>-5.1075199801501157</v>
      </c>
      <c r="E23" s="55">
        <v>4.6153646683990956</v>
      </c>
      <c r="F23" s="55">
        <v>4.9662229341311814</v>
      </c>
      <c r="G23" s="56"/>
      <c r="H23" s="54" t="s">
        <v>84</v>
      </c>
      <c r="I23" s="55">
        <v>-5.5322090557247066</v>
      </c>
      <c r="J23" s="60">
        <v>3.5163716360314226</v>
      </c>
      <c r="K23" s="55">
        <v>4.6221656958122708</v>
      </c>
      <c r="N23" s="44"/>
      <c r="O23" s="44"/>
      <c r="P23" s="44"/>
      <c r="U23" s="44"/>
      <c r="V23" s="44"/>
      <c r="W23" s="44"/>
    </row>
    <row r="24" spans="3:23" ht="14" x14ac:dyDescent="0.25">
      <c r="C24" s="54" t="s">
        <v>51</v>
      </c>
      <c r="D24" s="55">
        <v>-6.6491054119516662</v>
      </c>
      <c r="E24" s="60">
        <v>2.8414297145136942</v>
      </c>
      <c r="F24" s="55">
        <v>4.7083375646664365</v>
      </c>
      <c r="G24" s="56"/>
      <c r="H24" s="54" t="s">
        <v>91</v>
      </c>
      <c r="I24" s="60">
        <v>-2.9886669593108621</v>
      </c>
      <c r="J24" s="55">
        <v>3.9369806530559686</v>
      </c>
      <c r="K24" s="60">
        <v>3.4090089893156659</v>
      </c>
      <c r="N24" s="44"/>
      <c r="O24" s="44"/>
      <c r="P24" s="44"/>
      <c r="U24" s="44"/>
      <c r="V24" s="44"/>
      <c r="W24" s="44"/>
    </row>
    <row r="25" spans="3:23" ht="14" x14ac:dyDescent="0.25">
      <c r="C25" s="54" t="s">
        <v>56</v>
      </c>
      <c r="D25" s="55">
        <v>2.4751696242850443</v>
      </c>
      <c r="E25" s="55">
        <v>4.233208444945106</v>
      </c>
      <c r="F25" s="55">
        <v>5.1289438700217858</v>
      </c>
      <c r="G25" s="56"/>
      <c r="H25" s="54" t="s">
        <v>93</v>
      </c>
      <c r="I25" s="55">
        <v>-2.9830993592251644</v>
      </c>
      <c r="J25" s="55">
        <v>3.2404792970277327</v>
      </c>
      <c r="K25" s="59">
        <v>2.8831710025194184</v>
      </c>
      <c r="N25" s="44"/>
      <c r="O25" s="44"/>
      <c r="P25" s="44"/>
      <c r="U25" s="44"/>
      <c r="V25" s="44"/>
      <c r="W25" s="44"/>
    </row>
    <row r="26" spans="3:23" x14ac:dyDescent="0.25">
      <c r="C26" s="16"/>
      <c r="D26" s="16"/>
      <c r="E26" s="16"/>
      <c r="F26" s="16"/>
      <c r="G26" s="16"/>
      <c r="H26" s="16"/>
      <c r="I26" s="16"/>
      <c r="J26" s="16"/>
      <c r="K26" s="16"/>
      <c r="N26" s="51"/>
      <c r="O26" s="51"/>
      <c r="P26" s="51"/>
      <c r="U26" s="51"/>
      <c r="V26" s="51"/>
      <c r="W26" s="51"/>
    </row>
    <row r="27" spans="3:23" x14ac:dyDescent="0.25">
      <c r="C27" s="16"/>
      <c r="D27" s="16"/>
      <c r="E27" s="16"/>
      <c r="F27" s="16"/>
      <c r="G27" s="16"/>
      <c r="H27" s="16"/>
      <c r="I27" s="16"/>
      <c r="J27" s="16"/>
      <c r="K27" s="16"/>
      <c r="N27" s="51"/>
      <c r="O27" s="51"/>
      <c r="P27" s="51"/>
      <c r="U27" s="51"/>
      <c r="V27" s="51"/>
      <c r="W27" s="51"/>
    </row>
    <row r="28" spans="3:23" x14ac:dyDescent="0.25">
      <c r="C28" s="16"/>
      <c r="D28" s="62"/>
      <c r="E28" s="16" t="s">
        <v>172</v>
      </c>
      <c r="F28" s="16"/>
      <c r="G28" s="16"/>
      <c r="H28" s="16"/>
      <c r="I28" s="16"/>
      <c r="J28" s="16"/>
      <c r="K28" s="16"/>
      <c r="N28" s="51"/>
      <c r="O28" s="51"/>
      <c r="P28" s="51"/>
      <c r="U28" s="51"/>
      <c r="V28" s="51"/>
      <c r="W28" s="51"/>
    </row>
    <row r="29" spans="3:23" x14ac:dyDescent="0.25">
      <c r="C29" s="16"/>
      <c r="D29" s="63"/>
      <c r="E29" s="16" t="s">
        <v>173</v>
      </c>
      <c r="F29" s="16"/>
      <c r="G29" s="16"/>
      <c r="H29" s="16"/>
      <c r="I29" s="16"/>
      <c r="J29" s="16"/>
      <c r="K29" s="16"/>
      <c r="N29" s="51"/>
      <c r="O29" s="51"/>
      <c r="P29" s="51"/>
      <c r="U29" s="51"/>
      <c r="V29" s="51"/>
      <c r="W29" s="51"/>
    </row>
    <row r="30" spans="3:23" x14ac:dyDescent="0.25">
      <c r="C30" s="16"/>
      <c r="D30" s="64"/>
      <c r="E30" s="16" t="s">
        <v>174</v>
      </c>
      <c r="F30" s="16"/>
      <c r="G30" s="16"/>
      <c r="H30" s="16"/>
      <c r="I30" s="16"/>
      <c r="J30" s="16"/>
      <c r="K30" s="16"/>
      <c r="N30" s="51"/>
      <c r="O30" s="51"/>
      <c r="P30" s="51"/>
      <c r="U30" s="51"/>
      <c r="V30" s="51"/>
      <c r="W30" s="51"/>
    </row>
    <row r="31" spans="3:23" x14ac:dyDescent="0.25">
      <c r="C31" s="16"/>
      <c r="D31" s="16"/>
      <c r="E31" s="16"/>
      <c r="F31" s="16"/>
      <c r="G31" s="16"/>
      <c r="H31" s="16"/>
      <c r="I31" s="16"/>
      <c r="J31" s="16"/>
      <c r="K31" s="16"/>
      <c r="N31" s="51"/>
      <c r="O31" s="51"/>
      <c r="P31" s="51"/>
      <c r="U31" s="51"/>
      <c r="V31" s="51"/>
      <c r="W31" s="51"/>
    </row>
    <row r="32" spans="3:23" x14ac:dyDescent="0.25">
      <c r="C32" s="16"/>
      <c r="D32" s="16"/>
      <c r="E32" s="16"/>
      <c r="F32" s="16"/>
      <c r="G32" s="16"/>
      <c r="H32" s="16"/>
      <c r="I32" s="16"/>
      <c r="J32" s="16"/>
      <c r="K32" s="16"/>
      <c r="N32" s="51"/>
      <c r="O32" s="51"/>
      <c r="P32" s="51"/>
      <c r="U32" s="51"/>
      <c r="V32" s="51"/>
      <c r="W32" s="51"/>
    </row>
    <row r="33" spans="14:23" x14ac:dyDescent="0.25">
      <c r="N33" s="51"/>
      <c r="O33" s="51"/>
      <c r="P33" s="51"/>
      <c r="U33" s="51"/>
      <c r="V33" s="51"/>
      <c r="W33" s="51"/>
    </row>
    <row r="34" spans="14:23" x14ac:dyDescent="0.25">
      <c r="N34" s="51"/>
      <c r="O34" s="51"/>
      <c r="P34" s="51"/>
      <c r="U34" s="51"/>
      <c r="V34" s="51"/>
      <c r="W34" s="51"/>
    </row>
    <row r="35" spans="14:23" x14ac:dyDescent="0.25">
      <c r="N35" s="51"/>
      <c r="O35" s="51"/>
      <c r="P35" s="51"/>
      <c r="U35" s="51"/>
      <c r="V35" s="51"/>
      <c r="W35" s="51"/>
    </row>
    <row r="36" spans="14:23" x14ac:dyDescent="0.25">
      <c r="N36" s="51"/>
      <c r="O36" s="51"/>
      <c r="P36" s="51"/>
      <c r="U36" s="51"/>
      <c r="V36" s="51"/>
      <c r="W36" s="51"/>
    </row>
    <row r="37" spans="14:23" x14ac:dyDescent="0.25">
      <c r="N37" s="51"/>
      <c r="O37" s="51"/>
      <c r="P37" s="51"/>
      <c r="U37" s="51"/>
      <c r="V37" s="51"/>
      <c r="W37" s="51"/>
    </row>
    <row r="38" spans="14:23" x14ac:dyDescent="0.25">
      <c r="N38" s="51"/>
      <c r="O38" s="51"/>
      <c r="P38" s="51"/>
      <c r="U38" s="51"/>
      <c r="V38" s="51"/>
      <c r="W38" s="51"/>
    </row>
  </sheetData>
  <mergeCells count="3">
    <mergeCell ref="C8:K8"/>
    <mergeCell ref="C9:K9"/>
    <mergeCell ref="C10:K10"/>
  </mergeCells>
  <conditionalFormatting sqref="Q13:S25">
    <cfRule type="cellIs" dxfId="3" priority="3" operator="equal">
      <formula>"Red"</formula>
    </cfRule>
    <cfRule type="cellIs" dxfId="2" priority="4" operator="equal">
      <formula>"Grey"</formula>
    </cfRule>
  </conditionalFormatting>
  <conditionalFormatting sqref="X13:Z25">
    <cfRule type="cellIs" dxfId="1" priority="1" operator="equal">
      <formula>"Red"</formula>
    </cfRule>
    <cfRule type="cellIs" dxfId="0" priority="2" operator="equal">
      <formula>"Grey"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U103"/>
  <sheetViews>
    <sheetView zoomScale="85" zoomScaleNormal="85" workbookViewId="0">
      <selection activeCell="A2" sqref="A2"/>
    </sheetView>
  </sheetViews>
  <sheetFormatPr defaultColWidth="8.7265625" defaultRowHeight="12.5" x14ac:dyDescent="0.25"/>
  <cols>
    <col min="1" max="1" width="8.7265625" style="23"/>
    <col min="2" max="2" width="14.36328125" style="23" bestFit="1" customWidth="1"/>
    <col min="3" max="3" width="5.81640625" style="23" bestFit="1" customWidth="1"/>
    <col min="4" max="4" width="15.54296875" style="23" bestFit="1" customWidth="1"/>
    <col min="5" max="16384" width="8.7265625" style="24"/>
  </cols>
  <sheetData>
    <row r="1" spans="1:21" ht="13" x14ac:dyDescent="0.3">
      <c r="A1" s="3" t="s">
        <v>209</v>
      </c>
      <c r="J1" s="43"/>
      <c r="N1" s="43"/>
    </row>
    <row r="2" spans="1:21" s="65" customFormat="1" ht="13" x14ac:dyDescent="0.3">
      <c r="A2" s="7" t="s">
        <v>231</v>
      </c>
      <c r="B2" s="7"/>
      <c r="C2" s="7"/>
      <c r="D2" s="7"/>
    </row>
    <row r="3" spans="1:21" x14ac:dyDescent="0.25">
      <c r="A3" s="23" t="s">
        <v>220</v>
      </c>
    </row>
    <row r="4" spans="1:21" x14ac:dyDescent="0.25">
      <c r="A4" s="23" t="s">
        <v>154</v>
      </c>
    </row>
    <row r="8" spans="1:21" x14ac:dyDescent="0.25">
      <c r="A8" s="80"/>
      <c r="B8" s="80"/>
      <c r="C8" s="80"/>
      <c r="D8" s="80"/>
      <c r="E8" s="25"/>
    </row>
    <row r="9" spans="1:21" ht="13" x14ac:dyDescent="0.3">
      <c r="A9" s="71"/>
      <c r="B9" s="81" t="s">
        <v>210</v>
      </c>
      <c r="C9" s="80" t="s">
        <v>211</v>
      </c>
      <c r="D9" s="25" t="s">
        <v>212</v>
      </c>
      <c r="E9" s="25"/>
      <c r="G9" s="25"/>
    </row>
    <row r="10" spans="1:21" x14ac:dyDescent="0.25">
      <c r="A10" s="81" t="s">
        <v>102</v>
      </c>
      <c r="B10" s="50">
        <v>0.5</v>
      </c>
      <c r="C10" s="80">
        <v>1.5</v>
      </c>
      <c r="D10" s="25">
        <v>5</v>
      </c>
      <c r="E10" s="25"/>
      <c r="G10" s="26"/>
    </row>
    <row r="11" spans="1:21" ht="13" x14ac:dyDescent="0.3">
      <c r="A11" s="81" t="s">
        <v>96</v>
      </c>
      <c r="B11" s="50">
        <v>0.75</v>
      </c>
      <c r="C11" s="80">
        <f t="shared" ref="C11:C55" si="0">$C$10</f>
        <v>1.5</v>
      </c>
      <c r="D11" s="25">
        <f>$D$10</f>
        <v>5</v>
      </c>
      <c r="E11" s="25"/>
      <c r="G11" s="26"/>
      <c r="U11" s="27"/>
    </row>
    <row r="12" spans="1:21" x14ac:dyDescent="0.25">
      <c r="A12" s="81" t="s">
        <v>66</v>
      </c>
      <c r="B12" s="50">
        <v>1.25</v>
      </c>
      <c r="C12" s="80">
        <f t="shared" si="0"/>
        <v>1.5</v>
      </c>
      <c r="D12" s="25">
        <f t="shared" ref="D12:D55" si="1">$D$10</f>
        <v>5</v>
      </c>
      <c r="E12" s="25"/>
      <c r="G12" s="26"/>
    </row>
    <row r="13" spans="1:21" x14ac:dyDescent="0.25">
      <c r="A13" s="81" t="s">
        <v>57</v>
      </c>
      <c r="B13" s="50">
        <v>1.5</v>
      </c>
      <c r="C13" s="80">
        <f t="shared" si="0"/>
        <v>1.5</v>
      </c>
      <c r="D13" s="25">
        <f t="shared" si="1"/>
        <v>5</v>
      </c>
      <c r="E13" s="25"/>
      <c r="G13" s="26"/>
    </row>
    <row r="14" spans="1:21" x14ac:dyDescent="0.25">
      <c r="A14" s="11" t="s">
        <v>88</v>
      </c>
      <c r="B14" s="50">
        <v>1.5</v>
      </c>
      <c r="C14" s="23">
        <f t="shared" si="0"/>
        <v>1.5</v>
      </c>
      <c r="D14" s="24">
        <f t="shared" si="1"/>
        <v>5</v>
      </c>
      <c r="G14" s="26"/>
    </row>
    <row r="15" spans="1:21" x14ac:dyDescent="0.25">
      <c r="A15" s="11" t="s">
        <v>82</v>
      </c>
      <c r="B15" s="50">
        <v>1.5</v>
      </c>
      <c r="C15" s="23">
        <f t="shared" si="0"/>
        <v>1.5</v>
      </c>
      <c r="D15" s="24">
        <f t="shared" si="1"/>
        <v>5</v>
      </c>
      <c r="G15" s="26"/>
    </row>
    <row r="16" spans="1:21" x14ac:dyDescent="0.25">
      <c r="A16" s="11" t="s">
        <v>100</v>
      </c>
      <c r="B16" s="50">
        <v>1.5</v>
      </c>
      <c r="C16" s="23">
        <f t="shared" si="0"/>
        <v>1.5</v>
      </c>
      <c r="D16" s="24">
        <f t="shared" si="1"/>
        <v>5</v>
      </c>
      <c r="G16" s="26"/>
    </row>
    <row r="17" spans="1:7" x14ac:dyDescent="0.25">
      <c r="A17" s="11" t="s">
        <v>32</v>
      </c>
      <c r="B17" s="50">
        <v>1.75</v>
      </c>
      <c r="C17" s="23">
        <f t="shared" si="0"/>
        <v>1.5</v>
      </c>
      <c r="D17" s="24">
        <f t="shared" si="1"/>
        <v>5</v>
      </c>
      <c r="G17" s="26"/>
    </row>
    <row r="18" spans="1:7" x14ac:dyDescent="0.25">
      <c r="A18" s="11" t="s">
        <v>44</v>
      </c>
      <c r="B18" s="50">
        <v>1.75</v>
      </c>
      <c r="C18" s="23">
        <f t="shared" si="0"/>
        <v>1.5</v>
      </c>
      <c r="D18" s="24">
        <f t="shared" si="1"/>
        <v>5</v>
      </c>
      <c r="G18" s="26"/>
    </row>
    <row r="19" spans="1:7" x14ac:dyDescent="0.25">
      <c r="A19" s="11" t="s">
        <v>62</v>
      </c>
      <c r="B19" s="50">
        <v>1.75</v>
      </c>
      <c r="C19" s="23">
        <f t="shared" si="0"/>
        <v>1.5</v>
      </c>
      <c r="D19" s="24">
        <f t="shared" si="1"/>
        <v>5</v>
      </c>
      <c r="G19" s="26"/>
    </row>
    <row r="20" spans="1:7" x14ac:dyDescent="0.25">
      <c r="A20" s="11" t="s">
        <v>68</v>
      </c>
      <c r="B20" s="50">
        <v>1.75</v>
      </c>
      <c r="C20" s="23">
        <f t="shared" si="0"/>
        <v>1.5</v>
      </c>
      <c r="D20" s="24">
        <f t="shared" si="1"/>
        <v>5</v>
      </c>
      <c r="G20" s="26"/>
    </row>
    <row r="21" spans="1:7" x14ac:dyDescent="0.25">
      <c r="A21" s="11" t="s">
        <v>64</v>
      </c>
      <c r="B21" s="50">
        <v>1.75</v>
      </c>
      <c r="C21" s="23">
        <f t="shared" si="0"/>
        <v>1.5</v>
      </c>
      <c r="D21" s="24">
        <f t="shared" si="1"/>
        <v>5</v>
      </c>
      <c r="G21" s="26"/>
    </row>
    <row r="22" spans="1:7" x14ac:dyDescent="0.25">
      <c r="A22" s="11" t="s">
        <v>76</v>
      </c>
      <c r="B22" s="50">
        <v>1.75</v>
      </c>
      <c r="C22" s="23">
        <f t="shared" si="0"/>
        <v>1.5</v>
      </c>
      <c r="D22" s="24">
        <f t="shared" si="1"/>
        <v>5</v>
      </c>
      <c r="G22" s="26"/>
    </row>
    <row r="23" spans="1:7" x14ac:dyDescent="0.25">
      <c r="A23" s="11" t="s">
        <v>78</v>
      </c>
      <c r="B23" s="50">
        <v>1.75</v>
      </c>
      <c r="C23" s="23">
        <f t="shared" si="0"/>
        <v>1.5</v>
      </c>
      <c r="D23" s="24">
        <f t="shared" si="1"/>
        <v>5</v>
      </c>
      <c r="G23" s="26"/>
    </row>
    <row r="24" spans="1:7" x14ac:dyDescent="0.25">
      <c r="A24" s="11" t="s">
        <v>46</v>
      </c>
      <c r="B24" s="50">
        <v>2</v>
      </c>
      <c r="C24" s="23">
        <f t="shared" si="0"/>
        <v>1.5</v>
      </c>
      <c r="D24" s="24">
        <f t="shared" si="1"/>
        <v>5</v>
      </c>
      <c r="G24" s="26"/>
    </row>
    <row r="25" spans="1:7" x14ac:dyDescent="0.25">
      <c r="A25" s="11" t="s">
        <v>39</v>
      </c>
      <c r="B25" s="50">
        <v>2</v>
      </c>
      <c r="C25" s="23">
        <f t="shared" si="0"/>
        <v>1.5</v>
      </c>
      <c r="D25" s="24">
        <f t="shared" si="1"/>
        <v>5</v>
      </c>
      <c r="G25" s="26"/>
    </row>
    <row r="26" spans="1:7" x14ac:dyDescent="0.25">
      <c r="A26" s="11" t="s">
        <v>41</v>
      </c>
      <c r="B26" s="50">
        <v>2</v>
      </c>
      <c r="C26" s="23">
        <f t="shared" si="0"/>
        <v>1.5</v>
      </c>
      <c r="D26" s="24">
        <f t="shared" si="1"/>
        <v>5</v>
      </c>
      <c r="G26" s="26"/>
    </row>
    <row r="27" spans="1:7" x14ac:dyDescent="0.25">
      <c r="A27" s="11" t="s">
        <v>55</v>
      </c>
      <c r="B27" s="50">
        <v>2</v>
      </c>
      <c r="C27" s="23">
        <f t="shared" si="0"/>
        <v>1.5</v>
      </c>
      <c r="D27" s="24">
        <f t="shared" si="1"/>
        <v>5</v>
      </c>
      <c r="G27" s="26"/>
    </row>
    <row r="28" spans="1:7" x14ac:dyDescent="0.25">
      <c r="A28" s="11" t="s">
        <v>53</v>
      </c>
      <c r="B28" s="50">
        <v>2</v>
      </c>
      <c r="C28" s="23">
        <f t="shared" si="0"/>
        <v>1.5</v>
      </c>
      <c r="D28" s="24">
        <f t="shared" si="1"/>
        <v>5</v>
      </c>
      <c r="G28" s="26"/>
    </row>
    <row r="29" spans="1:7" x14ac:dyDescent="0.25">
      <c r="A29" s="11" t="s">
        <v>74</v>
      </c>
      <c r="B29" s="50">
        <v>2</v>
      </c>
      <c r="C29" s="23">
        <f t="shared" si="0"/>
        <v>1.5</v>
      </c>
      <c r="D29" s="24">
        <f t="shared" si="1"/>
        <v>5</v>
      </c>
      <c r="G29" s="26"/>
    </row>
    <row r="30" spans="1:7" x14ac:dyDescent="0.25">
      <c r="A30" s="11" t="s">
        <v>83</v>
      </c>
      <c r="B30" s="50">
        <v>2</v>
      </c>
      <c r="C30" s="23">
        <f t="shared" si="0"/>
        <v>1.5</v>
      </c>
      <c r="D30" s="24">
        <f t="shared" si="1"/>
        <v>5</v>
      </c>
      <c r="G30" s="26"/>
    </row>
    <row r="31" spans="1:7" x14ac:dyDescent="0.25">
      <c r="A31" s="11" t="s">
        <v>92</v>
      </c>
      <c r="B31" s="50">
        <v>2</v>
      </c>
      <c r="C31" s="23">
        <f t="shared" si="0"/>
        <v>1.5</v>
      </c>
      <c r="D31" s="24">
        <f t="shared" si="1"/>
        <v>5</v>
      </c>
      <c r="G31" s="26"/>
    </row>
    <row r="32" spans="1:7" x14ac:dyDescent="0.25">
      <c r="A32" s="11" t="s">
        <v>22</v>
      </c>
      <c r="B32" s="50">
        <v>2.25</v>
      </c>
      <c r="C32" s="23">
        <f t="shared" si="0"/>
        <v>1.5</v>
      </c>
      <c r="D32" s="24">
        <f t="shared" si="1"/>
        <v>5</v>
      </c>
      <c r="G32" s="26"/>
    </row>
    <row r="33" spans="1:7" x14ac:dyDescent="0.25">
      <c r="A33" s="11" t="s">
        <v>94</v>
      </c>
      <c r="B33" s="50">
        <v>2.25</v>
      </c>
      <c r="C33" s="23">
        <f t="shared" si="0"/>
        <v>1.5</v>
      </c>
      <c r="D33" s="24">
        <f t="shared" si="1"/>
        <v>5</v>
      </c>
      <c r="G33" s="26"/>
    </row>
    <row r="34" spans="1:7" x14ac:dyDescent="0.25">
      <c r="A34" s="11" t="s">
        <v>50</v>
      </c>
      <c r="B34" s="50">
        <v>2.25</v>
      </c>
      <c r="C34" s="23">
        <f t="shared" si="0"/>
        <v>1.5</v>
      </c>
      <c r="D34" s="24">
        <f t="shared" si="1"/>
        <v>5</v>
      </c>
      <c r="G34" s="26"/>
    </row>
    <row r="35" spans="1:7" x14ac:dyDescent="0.25">
      <c r="A35" s="11" t="s">
        <v>59</v>
      </c>
      <c r="B35" s="50">
        <v>2.25</v>
      </c>
      <c r="C35" s="23">
        <f t="shared" si="0"/>
        <v>1.5</v>
      </c>
      <c r="D35" s="24">
        <f t="shared" si="1"/>
        <v>5</v>
      </c>
      <c r="G35" s="26"/>
    </row>
    <row r="36" spans="1:7" x14ac:dyDescent="0.25">
      <c r="A36" s="11" t="s">
        <v>30</v>
      </c>
      <c r="B36" s="50">
        <v>2.5</v>
      </c>
      <c r="C36" s="23">
        <f t="shared" si="0"/>
        <v>1.5</v>
      </c>
      <c r="D36" s="24">
        <f t="shared" si="1"/>
        <v>5</v>
      </c>
      <c r="G36" s="26"/>
    </row>
    <row r="37" spans="1:7" x14ac:dyDescent="0.25">
      <c r="A37" s="11" t="s">
        <v>37</v>
      </c>
      <c r="B37" s="50">
        <v>2.5</v>
      </c>
      <c r="C37" s="23">
        <f t="shared" si="0"/>
        <v>1.5</v>
      </c>
      <c r="D37" s="24">
        <f t="shared" si="1"/>
        <v>5</v>
      </c>
      <c r="G37" s="26"/>
    </row>
    <row r="38" spans="1:7" x14ac:dyDescent="0.25">
      <c r="A38" s="11" t="s">
        <v>98</v>
      </c>
      <c r="B38" s="50">
        <v>2.5</v>
      </c>
      <c r="C38" s="23">
        <f t="shared" si="0"/>
        <v>1.5</v>
      </c>
      <c r="D38" s="24">
        <f t="shared" si="1"/>
        <v>5</v>
      </c>
      <c r="G38" s="26"/>
    </row>
    <row r="39" spans="1:7" x14ac:dyDescent="0.25">
      <c r="A39" s="11" t="s">
        <v>48</v>
      </c>
      <c r="B39" s="50">
        <v>2.5</v>
      </c>
      <c r="C39" s="23">
        <f t="shared" si="0"/>
        <v>1.5</v>
      </c>
      <c r="D39" s="24">
        <f t="shared" si="1"/>
        <v>5</v>
      </c>
      <c r="G39" s="26"/>
    </row>
    <row r="40" spans="1:7" ht="13" x14ac:dyDescent="0.3">
      <c r="A40" s="11" t="s">
        <v>60</v>
      </c>
      <c r="B40" s="50">
        <v>2.5</v>
      </c>
      <c r="C40" s="23">
        <f t="shared" si="0"/>
        <v>1.5</v>
      </c>
      <c r="D40" s="24">
        <f t="shared" si="1"/>
        <v>5</v>
      </c>
      <c r="E40" s="27"/>
      <c r="G40" s="26"/>
    </row>
    <row r="41" spans="1:7" x14ac:dyDescent="0.25">
      <c r="A41" s="11" t="s">
        <v>72</v>
      </c>
      <c r="B41" s="50">
        <v>2.5</v>
      </c>
      <c r="C41" s="23">
        <f t="shared" si="0"/>
        <v>1.5</v>
      </c>
      <c r="D41" s="24">
        <f t="shared" si="1"/>
        <v>5</v>
      </c>
      <c r="G41" s="26"/>
    </row>
    <row r="42" spans="1:7" x14ac:dyDescent="0.25">
      <c r="A42" s="11" t="s">
        <v>24</v>
      </c>
      <c r="B42" s="50">
        <v>2.75</v>
      </c>
      <c r="C42" s="23">
        <f t="shared" si="0"/>
        <v>1.5</v>
      </c>
      <c r="D42" s="24">
        <f t="shared" si="1"/>
        <v>5</v>
      </c>
      <c r="G42" s="26"/>
    </row>
    <row r="43" spans="1:7" x14ac:dyDescent="0.25">
      <c r="A43" s="11" t="s">
        <v>28</v>
      </c>
      <c r="B43" s="50">
        <v>2.75</v>
      </c>
      <c r="C43" s="23">
        <f t="shared" si="0"/>
        <v>1.5</v>
      </c>
      <c r="D43" s="24">
        <f t="shared" si="1"/>
        <v>5</v>
      </c>
      <c r="G43" s="26"/>
    </row>
    <row r="44" spans="1:7" ht="13" x14ac:dyDescent="0.3">
      <c r="A44" s="11" t="s">
        <v>34</v>
      </c>
      <c r="B44" s="50">
        <v>2.75</v>
      </c>
      <c r="C44" s="23">
        <f t="shared" si="0"/>
        <v>1.5</v>
      </c>
      <c r="D44" s="24">
        <f t="shared" si="1"/>
        <v>5</v>
      </c>
      <c r="E44" s="27"/>
      <c r="G44" s="26"/>
    </row>
    <row r="45" spans="1:7" x14ac:dyDescent="0.25">
      <c r="A45" s="11" t="s">
        <v>45</v>
      </c>
      <c r="B45" s="50">
        <v>2.75</v>
      </c>
      <c r="C45" s="23">
        <f t="shared" si="0"/>
        <v>1.5</v>
      </c>
      <c r="D45" s="24">
        <f t="shared" si="1"/>
        <v>5</v>
      </c>
      <c r="G45" s="26"/>
    </row>
    <row r="46" spans="1:7" x14ac:dyDescent="0.25">
      <c r="A46" s="11" t="s">
        <v>80</v>
      </c>
      <c r="B46" s="50">
        <v>2.75</v>
      </c>
      <c r="C46" s="23">
        <f t="shared" si="0"/>
        <v>1.5</v>
      </c>
      <c r="D46" s="24">
        <f t="shared" si="1"/>
        <v>5</v>
      </c>
      <c r="G46" s="26"/>
    </row>
    <row r="47" spans="1:7" ht="13" x14ac:dyDescent="0.3">
      <c r="A47" s="11" t="s">
        <v>85</v>
      </c>
      <c r="B47" s="50">
        <v>2.75</v>
      </c>
      <c r="C47" s="23">
        <f t="shared" si="0"/>
        <v>1.5</v>
      </c>
      <c r="D47" s="24">
        <f t="shared" si="1"/>
        <v>5</v>
      </c>
      <c r="E47" s="27"/>
      <c r="G47" s="26"/>
    </row>
    <row r="48" spans="1:7" x14ac:dyDescent="0.25">
      <c r="A48" s="11" t="s">
        <v>26</v>
      </c>
      <c r="B48" s="50">
        <v>3</v>
      </c>
      <c r="C48" s="23">
        <f t="shared" si="0"/>
        <v>1.5</v>
      </c>
      <c r="D48" s="24">
        <f t="shared" si="1"/>
        <v>5</v>
      </c>
      <c r="G48" s="26"/>
    </row>
    <row r="49" spans="1:11" x14ac:dyDescent="0.25">
      <c r="A49" s="11" t="s">
        <v>36</v>
      </c>
      <c r="B49" s="50">
        <v>3.5</v>
      </c>
      <c r="C49" s="23">
        <f t="shared" si="0"/>
        <v>1.5</v>
      </c>
      <c r="D49" s="24">
        <f t="shared" si="1"/>
        <v>5</v>
      </c>
      <c r="G49" s="26"/>
    </row>
    <row r="50" spans="1:11" x14ac:dyDescent="0.25">
      <c r="A50" s="11" t="s">
        <v>90</v>
      </c>
      <c r="B50" s="50">
        <v>3.5</v>
      </c>
      <c r="C50" s="23">
        <f t="shared" si="0"/>
        <v>1.5</v>
      </c>
      <c r="D50" s="24">
        <f t="shared" si="1"/>
        <v>5</v>
      </c>
      <c r="G50" s="26"/>
    </row>
    <row r="51" spans="1:11" x14ac:dyDescent="0.25">
      <c r="A51" s="11" t="s">
        <v>52</v>
      </c>
      <c r="B51" s="50">
        <v>3.75</v>
      </c>
      <c r="C51" s="23">
        <f t="shared" si="0"/>
        <v>1.5</v>
      </c>
      <c r="D51" s="24">
        <f t="shared" si="1"/>
        <v>5</v>
      </c>
      <c r="G51" s="26"/>
    </row>
    <row r="52" spans="1:11" x14ac:dyDescent="0.25">
      <c r="A52" s="11" t="s">
        <v>70</v>
      </c>
      <c r="B52" s="50">
        <v>3.75</v>
      </c>
      <c r="C52" s="23">
        <f t="shared" si="0"/>
        <v>1.5</v>
      </c>
      <c r="D52" s="24">
        <f t="shared" si="1"/>
        <v>5</v>
      </c>
      <c r="G52" s="26"/>
    </row>
    <row r="53" spans="1:11" x14ac:dyDescent="0.25">
      <c r="A53" s="11" t="s">
        <v>114</v>
      </c>
      <c r="B53" s="50">
        <v>4.25</v>
      </c>
      <c r="C53" s="23">
        <f t="shared" si="0"/>
        <v>1.5</v>
      </c>
      <c r="D53" s="24">
        <f t="shared" si="1"/>
        <v>5</v>
      </c>
      <c r="G53" s="26"/>
    </row>
    <row r="54" spans="1:11" x14ac:dyDescent="0.25">
      <c r="A54" s="11" t="s">
        <v>87</v>
      </c>
      <c r="B54" s="50">
        <v>5</v>
      </c>
      <c r="C54" s="23">
        <f t="shared" si="0"/>
        <v>1.5</v>
      </c>
      <c r="D54" s="24">
        <f t="shared" si="1"/>
        <v>5</v>
      </c>
      <c r="G54" s="26"/>
    </row>
    <row r="55" spans="1:11" x14ac:dyDescent="0.25">
      <c r="A55" s="11" t="s">
        <v>20</v>
      </c>
      <c r="B55" s="50">
        <v>6.75</v>
      </c>
      <c r="C55" s="23">
        <f t="shared" si="0"/>
        <v>1.5</v>
      </c>
      <c r="D55" s="24">
        <f t="shared" si="1"/>
        <v>5</v>
      </c>
    </row>
    <row r="57" spans="1:11" x14ac:dyDescent="0.25">
      <c r="A57" s="11"/>
      <c r="B57" s="11"/>
      <c r="C57" s="11"/>
      <c r="K57" s="26"/>
    </row>
    <row r="58" spans="1:11" x14ac:dyDescent="0.25">
      <c r="A58" s="11"/>
      <c r="B58" s="49"/>
      <c r="C58" s="49"/>
      <c r="K58" s="26"/>
    </row>
    <row r="59" spans="1:11" x14ac:dyDescent="0.25">
      <c r="A59" s="11"/>
      <c r="B59" s="49"/>
      <c r="C59" s="49"/>
      <c r="K59" s="26"/>
    </row>
    <row r="60" spans="1:11" x14ac:dyDescent="0.25">
      <c r="A60" s="11"/>
      <c r="B60" s="49"/>
      <c r="C60" s="49"/>
      <c r="K60" s="26"/>
    </row>
    <row r="61" spans="1:11" x14ac:dyDescent="0.25">
      <c r="A61" s="11"/>
      <c r="B61" s="49"/>
      <c r="C61" s="49"/>
      <c r="K61" s="26"/>
    </row>
    <row r="62" spans="1:11" x14ac:dyDescent="0.25">
      <c r="A62" s="11"/>
      <c r="B62" s="49"/>
      <c r="C62" s="49"/>
      <c r="K62" s="26"/>
    </row>
    <row r="63" spans="1:11" x14ac:dyDescent="0.25">
      <c r="A63" s="11"/>
      <c r="B63" s="49"/>
      <c r="C63" s="49"/>
    </row>
    <row r="64" spans="1:11" x14ac:dyDescent="0.25">
      <c r="A64" s="11"/>
      <c r="B64" s="49"/>
      <c r="C64" s="49"/>
    </row>
    <row r="65" spans="1:3" x14ac:dyDescent="0.25">
      <c r="A65" s="11"/>
      <c r="B65" s="49"/>
      <c r="C65" s="49"/>
    </row>
    <row r="66" spans="1:3" x14ac:dyDescent="0.25">
      <c r="A66" s="11"/>
      <c r="B66" s="49"/>
      <c r="C66" s="49"/>
    </row>
    <row r="67" spans="1:3" x14ac:dyDescent="0.25">
      <c r="A67" s="11"/>
      <c r="B67" s="49"/>
      <c r="C67" s="49"/>
    </row>
    <row r="68" spans="1:3" x14ac:dyDescent="0.25">
      <c r="A68" s="11"/>
      <c r="B68" s="49"/>
      <c r="C68" s="49"/>
    </row>
    <row r="69" spans="1:3" x14ac:dyDescent="0.25">
      <c r="A69" s="11"/>
      <c r="B69" s="49"/>
      <c r="C69" s="49"/>
    </row>
    <row r="70" spans="1:3" x14ac:dyDescent="0.25">
      <c r="A70" s="11"/>
      <c r="B70" s="49"/>
      <c r="C70" s="49"/>
    </row>
    <row r="71" spans="1:3" x14ac:dyDescent="0.25">
      <c r="A71" s="11"/>
      <c r="B71" s="49"/>
      <c r="C71" s="49"/>
    </row>
    <row r="72" spans="1:3" x14ac:dyDescent="0.25">
      <c r="A72" s="11"/>
      <c r="B72" s="49"/>
      <c r="C72" s="49"/>
    </row>
    <row r="73" spans="1:3" x14ac:dyDescent="0.25">
      <c r="A73" s="11"/>
      <c r="B73" s="49"/>
      <c r="C73" s="49"/>
    </row>
    <row r="74" spans="1:3" x14ac:dyDescent="0.25">
      <c r="A74" s="11"/>
      <c r="B74" s="49"/>
      <c r="C74" s="49"/>
    </row>
    <row r="75" spans="1:3" x14ac:dyDescent="0.25">
      <c r="A75" s="11"/>
      <c r="B75" s="49"/>
      <c r="C75" s="49"/>
    </row>
    <row r="76" spans="1:3" x14ac:dyDescent="0.25">
      <c r="A76" s="11"/>
      <c r="B76" s="49"/>
      <c r="C76" s="49"/>
    </row>
    <row r="77" spans="1:3" x14ac:dyDescent="0.25">
      <c r="A77" s="11"/>
      <c r="B77" s="49"/>
      <c r="C77" s="49"/>
    </row>
    <row r="78" spans="1:3" x14ac:dyDescent="0.25">
      <c r="A78" s="11"/>
      <c r="B78" s="49"/>
      <c r="C78" s="49"/>
    </row>
    <row r="79" spans="1:3" x14ac:dyDescent="0.25">
      <c r="A79" s="11"/>
      <c r="B79" s="49"/>
      <c r="C79" s="49"/>
    </row>
    <row r="80" spans="1:3" x14ac:dyDescent="0.25">
      <c r="A80" s="11"/>
      <c r="B80" s="49"/>
      <c r="C80" s="49"/>
    </row>
    <row r="81" spans="1:3" x14ac:dyDescent="0.25">
      <c r="A81" s="11"/>
      <c r="B81" s="49"/>
      <c r="C81" s="49"/>
    </row>
    <row r="82" spans="1:3" x14ac:dyDescent="0.25">
      <c r="A82" s="11"/>
      <c r="B82" s="49"/>
      <c r="C82" s="49"/>
    </row>
    <row r="83" spans="1:3" x14ac:dyDescent="0.25">
      <c r="A83" s="11"/>
      <c r="B83" s="49"/>
      <c r="C83" s="49"/>
    </row>
    <row r="84" spans="1:3" x14ac:dyDescent="0.25">
      <c r="A84" s="11"/>
      <c r="B84" s="49"/>
      <c r="C84" s="49"/>
    </row>
    <row r="85" spans="1:3" x14ac:dyDescent="0.25">
      <c r="A85" s="11"/>
      <c r="B85" s="49"/>
      <c r="C85" s="49"/>
    </row>
    <row r="86" spans="1:3" x14ac:dyDescent="0.25">
      <c r="A86" s="11"/>
      <c r="B86" s="49"/>
      <c r="C86" s="49"/>
    </row>
    <row r="87" spans="1:3" x14ac:dyDescent="0.25">
      <c r="A87" s="11"/>
      <c r="B87" s="49"/>
      <c r="C87" s="49"/>
    </row>
    <row r="88" spans="1:3" x14ac:dyDescent="0.25">
      <c r="A88" s="11"/>
      <c r="B88" s="49"/>
      <c r="C88" s="49"/>
    </row>
    <row r="89" spans="1:3" x14ac:dyDescent="0.25">
      <c r="A89" s="11"/>
      <c r="B89" s="49"/>
      <c r="C89" s="49"/>
    </row>
    <row r="90" spans="1:3" x14ac:dyDescent="0.25">
      <c r="A90" s="11"/>
      <c r="B90" s="49"/>
      <c r="C90" s="49"/>
    </row>
    <row r="91" spans="1:3" x14ac:dyDescent="0.25">
      <c r="A91" s="11"/>
      <c r="B91" s="49"/>
      <c r="C91" s="49"/>
    </row>
    <row r="92" spans="1:3" x14ac:dyDescent="0.25">
      <c r="A92" s="11"/>
      <c r="B92" s="49"/>
      <c r="C92" s="49"/>
    </row>
    <row r="93" spans="1:3" x14ac:dyDescent="0.25">
      <c r="A93" s="11"/>
      <c r="B93" s="49"/>
      <c r="C93" s="49"/>
    </row>
    <row r="94" spans="1:3" x14ac:dyDescent="0.25">
      <c r="A94" s="11"/>
      <c r="B94" s="49"/>
      <c r="C94" s="49"/>
    </row>
    <row r="95" spans="1:3" x14ac:dyDescent="0.25">
      <c r="A95" s="11"/>
      <c r="B95" s="49"/>
      <c r="C95" s="49"/>
    </row>
    <row r="96" spans="1:3" x14ac:dyDescent="0.25">
      <c r="A96" s="11"/>
      <c r="B96" s="49"/>
      <c r="C96" s="49"/>
    </row>
    <row r="97" spans="1:3" x14ac:dyDescent="0.25">
      <c r="A97" s="11"/>
      <c r="B97" s="49"/>
      <c r="C97" s="49"/>
    </row>
    <row r="98" spans="1:3" x14ac:dyDescent="0.25">
      <c r="A98" s="11"/>
      <c r="B98" s="49"/>
      <c r="C98" s="49"/>
    </row>
    <row r="99" spans="1:3" x14ac:dyDescent="0.25">
      <c r="A99" s="11"/>
      <c r="B99" s="49"/>
      <c r="C99" s="49"/>
    </row>
    <row r="100" spans="1:3" x14ac:dyDescent="0.25">
      <c r="A100" s="11"/>
      <c r="B100" s="49"/>
      <c r="C100" s="49"/>
    </row>
    <row r="101" spans="1:3" x14ac:dyDescent="0.25">
      <c r="A101" s="11"/>
      <c r="B101" s="49"/>
      <c r="C101" s="49"/>
    </row>
    <row r="102" spans="1:3" x14ac:dyDescent="0.25">
      <c r="A102" s="11"/>
      <c r="B102" s="49"/>
      <c r="C102" s="49"/>
    </row>
    <row r="103" spans="1:3" x14ac:dyDescent="0.25">
      <c r="A103" s="11"/>
      <c r="B103" s="49"/>
      <c r="C103" s="49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F478"/>
  <sheetViews>
    <sheetView zoomScaleNormal="100" workbookViewId="0"/>
  </sheetViews>
  <sheetFormatPr defaultRowHeight="12.5" x14ac:dyDescent="0.25"/>
  <cols>
    <col min="1" max="1" width="10.08984375" style="11" customWidth="1"/>
    <col min="2" max="2" width="11.54296875" style="11" bestFit="1" customWidth="1"/>
    <col min="3" max="3" width="7.81640625" style="11" bestFit="1" customWidth="1"/>
    <col min="4" max="4" width="6.36328125" style="11" bestFit="1" customWidth="1"/>
    <col min="5" max="5" width="11.54296875" style="11" bestFit="1" customWidth="1"/>
    <col min="6" max="6" width="7.81640625" style="11" bestFit="1" customWidth="1"/>
    <col min="7" max="16384" width="8.7265625" style="11"/>
  </cols>
  <sheetData>
    <row r="1" spans="1:6" ht="13" x14ac:dyDescent="0.3">
      <c r="A1" s="3" t="s">
        <v>214</v>
      </c>
    </row>
    <row r="2" spans="1:6" ht="13" x14ac:dyDescent="0.3">
      <c r="A2" s="7" t="s">
        <v>198</v>
      </c>
    </row>
    <row r="3" spans="1:6" x14ac:dyDescent="0.25">
      <c r="A3" s="23" t="s">
        <v>199</v>
      </c>
    </row>
    <row r="4" spans="1:6" x14ac:dyDescent="0.25">
      <c r="A4" s="23" t="s">
        <v>200</v>
      </c>
    </row>
    <row r="5" spans="1:6" x14ac:dyDescent="0.25">
      <c r="A5" s="23"/>
    </row>
    <row r="6" spans="1:6" x14ac:dyDescent="0.25">
      <c r="A6" s="23"/>
    </row>
    <row r="8" spans="1:6" x14ac:dyDescent="0.25">
      <c r="B8" s="11" t="s">
        <v>99</v>
      </c>
      <c r="C8" s="11" t="s">
        <v>21</v>
      </c>
      <c r="D8" s="11" t="s">
        <v>201</v>
      </c>
      <c r="E8" s="11" t="s">
        <v>232</v>
      </c>
      <c r="F8" s="11" t="s">
        <v>97</v>
      </c>
    </row>
    <row r="9" spans="1:6" x14ac:dyDescent="0.25">
      <c r="A9" s="78">
        <v>43862</v>
      </c>
      <c r="B9" s="79">
        <v>0</v>
      </c>
      <c r="C9" s="79">
        <v>0</v>
      </c>
      <c r="D9" s="79">
        <v>0</v>
      </c>
      <c r="E9" s="79">
        <v>0</v>
      </c>
      <c r="F9" s="79">
        <v>0</v>
      </c>
    </row>
    <row r="10" spans="1:6" x14ac:dyDescent="0.25">
      <c r="A10" s="78">
        <v>43863</v>
      </c>
      <c r="B10" s="79">
        <v>2.5719836354255676E-2</v>
      </c>
      <c r="C10" s="79">
        <v>-1.562686562538147</v>
      </c>
      <c r="D10" s="79">
        <v>-0.45096558332443237</v>
      </c>
      <c r="E10" s="79">
        <v>-0.93655077527918795</v>
      </c>
      <c r="F10" s="79">
        <v>6.1030286993046801E-2</v>
      </c>
    </row>
    <row r="11" spans="1:6" x14ac:dyDescent="0.25">
      <c r="A11" s="78">
        <v>43864</v>
      </c>
      <c r="B11" s="79">
        <v>0.22307591140270233</v>
      </c>
      <c r="C11" s="79">
        <v>-3.3255727291107178</v>
      </c>
      <c r="D11" s="79">
        <v>-0.71887421607971191</v>
      </c>
      <c r="E11" s="79">
        <v>-1.9651925098418299</v>
      </c>
      <c r="F11" s="79">
        <v>0.20642536802040201</v>
      </c>
    </row>
    <row r="12" spans="1:6" x14ac:dyDescent="0.25">
      <c r="A12" s="78">
        <v>43865</v>
      </c>
      <c r="B12" s="79">
        <v>0.34343960881233215</v>
      </c>
      <c r="C12" s="79">
        <v>-4.9510011672973633</v>
      </c>
      <c r="D12" s="79">
        <v>-0.79946422576904297</v>
      </c>
      <c r="E12" s="79">
        <v>-3.0493388370245702</v>
      </c>
      <c r="F12" s="79">
        <v>0.42946566138257802</v>
      </c>
    </row>
    <row r="13" spans="1:6" x14ac:dyDescent="0.25">
      <c r="A13" s="78">
        <v>43866</v>
      </c>
      <c r="B13" s="79">
        <v>0.71846926212310791</v>
      </c>
      <c r="C13" s="79">
        <v>-6.6203098297119141</v>
      </c>
      <c r="D13" s="79">
        <v>-0.70893210172653198</v>
      </c>
      <c r="E13" s="79">
        <v>-4.0058043076330403</v>
      </c>
      <c r="F13" s="79">
        <v>0.58971962573328696</v>
      </c>
    </row>
    <row r="14" spans="1:6" x14ac:dyDescent="0.25">
      <c r="A14" s="78">
        <v>43867</v>
      </c>
      <c r="B14" s="79">
        <v>0.8448747992515564</v>
      </c>
      <c r="C14" s="79">
        <v>-8.8207979202270508</v>
      </c>
      <c r="D14" s="79">
        <v>-0.53755491971969604</v>
      </c>
      <c r="E14" s="79">
        <v>-4.98137836299599</v>
      </c>
      <c r="F14" s="79">
        <v>0.48637543954079798</v>
      </c>
    </row>
    <row r="15" spans="1:6" x14ac:dyDescent="0.25">
      <c r="A15" s="78">
        <v>43868</v>
      </c>
      <c r="B15" s="79">
        <v>0.39792022109031677</v>
      </c>
      <c r="C15" s="79">
        <v>-9.8025074005126953</v>
      </c>
      <c r="D15" s="79">
        <v>-0.44163647294044495</v>
      </c>
      <c r="E15" s="79">
        <v>-6.0406493045622804</v>
      </c>
      <c r="F15" s="79">
        <v>0.80230382034451897</v>
      </c>
    </row>
    <row r="16" spans="1:6" x14ac:dyDescent="0.25">
      <c r="A16" s="78">
        <v>43869</v>
      </c>
      <c r="B16" s="79">
        <v>-3.5178095102310181E-2</v>
      </c>
      <c r="C16" s="79">
        <v>-10.38337230682373</v>
      </c>
      <c r="D16" s="79">
        <v>4.2410485446453094E-2</v>
      </c>
      <c r="E16" s="79">
        <v>-7.2917143735818799</v>
      </c>
      <c r="F16" s="79">
        <v>1.2231504729707201</v>
      </c>
    </row>
    <row r="17" spans="1:6" x14ac:dyDescent="0.25">
      <c r="A17" s="78">
        <v>43870</v>
      </c>
      <c r="B17" s="79">
        <v>-0.47093075513839722</v>
      </c>
      <c r="C17" s="79">
        <v>-10.711856842041016</v>
      </c>
      <c r="D17" s="79">
        <v>0.67691278457641602</v>
      </c>
      <c r="E17" s="79">
        <v>-8.1779376769119203</v>
      </c>
      <c r="F17" s="79">
        <v>1.4782925378944201</v>
      </c>
    </row>
    <row r="18" spans="1:6" x14ac:dyDescent="0.25">
      <c r="A18" s="78">
        <v>43871</v>
      </c>
      <c r="B18" s="79">
        <v>-1.0122683048248291</v>
      </c>
      <c r="C18" s="79">
        <v>-10.559001922607422</v>
      </c>
      <c r="D18" s="79">
        <v>0.76614338159561157</v>
      </c>
      <c r="E18" s="79">
        <v>-9.1849207744788295</v>
      </c>
      <c r="F18" s="79">
        <v>1.5954948371823301</v>
      </c>
    </row>
    <row r="19" spans="1:6" x14ac:dyDescent="0.25">
      <c r="A19" s="78">
        <v>43872</v>
      </c>
      <c r="B19" s="79">
        <v>-1.3816075325012207</v>
      </c>
      <c r="C19" s="79">
        <v>-10.438522338867188</v>
      </c>
      <c r="D19" s="79">
        <v>0.93130463361740112</v>
      </c>
      <c r="E19" s="79">
        <v>-10.6765946428135</v>
      </c>
      <c r="F19" s="79">
        <v>1.26185544274573</v>
      </c>
    </row>
    <row r="20" spans="1:6" x14ac:dyDescent="0.25">
      <c r="A20" s="78">
        <v>43873</v>
      </c>
      <c r="B20" s="79">
        <v>-1.7128748893737793</v>
      </c>
      <c r="C20" s="79">
        <v>-10.32750129699707</v>
      </c>
      <c r="D20" s="79">
        <v>0.87243086099624634</v>
      </c>
      <c r="E20" s="79">
        <v>-11.7646559484528</v>
      </c>
      <c r="F20" s="79">
        <v>1.3357047760556</v>
      </c>
    </row>
    <row r="21" spans="1:6" x14ac:dyDescent="0.25">
      <c r="A21" s="78">
        <v>43874</v>
      </c>
      <c r="B21" s="79">
        <v>-1.9741865396499634</v>
      </c>
      <c r="C21" s="79">
        <v>-10.135286331176758</v>
      </c>
      <c r="D21" s="79">
        <v>0.75557327270507813</v>
      </c>
      <c r="E21" s="79">
        <v>-12.7485183614858</v>
      </c>
      <c r="F21" s="79">
        <v>1.31777823078043</v>
      </c>
    </row>
    <row r="22" spans="1:6" x14ac:dyDescent="0.25">
      <c r="A22" s="78">
        <v>43875</v>
      </c>
      <c r="B22" s="79">
        <v>-2.1033914089202881</v>
      </c>
      <c r="C22" s="79">
        <v>-10.69820499420166</v>
      </c>
      <c r="D22" s="79">
        <v>0.76616710424423218</v>
      </c>
      <c r="E22" s="79">
        <v>-13.737401488061399</v>
      </c>
      <c r="F22" s="79">
        <v>1.24402224483748</v>
      </c>
    </row>
    <row r="23" spans="1:6" x14ac:dyDescent="0.25">
      <c r="A23" s="78">
        <v>43876</v>
      </c>
      <c r="B23" s="79">
        <v>-2.3008778095245361</v>
      </c>
      <c r="C23" s="79">
        <v>-11.053333282470703</v>
      </c>
      <c r="D23" s="79">
        <v>0.35881787538528442</v>
      </c>
      <c r="E23" s="79">
        <v>-14.532398147918499</v>
      </c>
      <c r="F23" s="79">
        <v>0.92466778759592305</v>
      </c>
    </row>
    <row r="24" spans="1:6" x14ac:dyDescent="0.25">
      <c r="A24" s="78">
        <v>43877</v>
      </c>
      <c r="B24" s="79">
        <v>-2.403113842010498</v>
      </c>
      <c r="C24" s="79">
        <v>-11.280940055847168</v>
      </c>
      <c r="D24" s="79">
        <v>-0.12014459818601608</v>
      </c>
      <c r="E24" s="79">
        <v>-15.3513371385457</v>
      </c>
      <c r="F24" s="79">
        <v>0.58464968915048499</v>
      </c>
    </row>
    <row r="25" spans="1:6" x14ac:dyDescent="0.25">
      <c r="A25" s="78">
        <v>43878</v>
      </c>
      <c r="B25" s="79">
        <v>-2.6692638397216797</v>
      </c>
      <c r="C25" s="79">
        <v>-11.125277519226074</v>
      </c>
      <c r="D25" s="79">
        <v>-0.14144505560398102</v>
      </c>
      <c r="E25" s="79">
        <v>-16.020286514977901</v>
      </c>
      <c r="F25" s="79">
        <v>0.37397694173335599</v>
      </c>
    </row>
    <row r="26" spans="1:6" x14ac:dyDescent="0.25">
      <c r="A26" s="78">
        <v>43879</v>
      </c>
      <c r="B26" s="79">
        <v>-2.7555437088012695</v>
      </c>
      <c r="C26" s="79">
        <v>-11.030825614929199</v>
      </c>
      <c r="D26" s="79">
        <v>-0.53299331665039063</v>
      </c>
      <c r="E26" s="79">
        <v>-16.211076366220599</v>
      </c>
      <c r="F26" s="79">
        <v>0.41227309064089102</v>
      </c>
    </row>
    <row r="27" spans="1:6" x14ac:dyDescent="0.25">
      <c r="A27" s="78">
        <v>43880</v>
      </c>
      <c r="B27" s="79">
        <v>-2.9398066997528076</v>
      </c>
      <c r="C27" s="79">
        <v>-10.511505126953125</v>
      </c>
      <c r="D27" s="79">
        <v>-0.87762749195098877</v>
      </c>
      <c r="E27" s="79">
        <v>-16.550357127080702</v>
      </c>
      <c r="F27" s="79">
        <v>0.25115285991201802</v>
      </c>
    </row>
    <row r="28" spans="1:6" x14ac:dyDescent="0.25">
      <c r="A28" s="78">
        <v>43881</v>
      </c>
      <c r="B28" s="79">
        <v>-3.1413509845733643</v>
      </c>
      <c r="C28" s="79">
        <v>-9.5530643463134766</v>
      </c>
      <c r="D28" s="79">
        <v>-1.0203139781951904</v>
      </c>
      <c r="E28" s="79">
        <v>-16.581472962861898</v>
      </c>
      <c r="F28" s="79">
        <v>0.15581270218620899</v>
      </c>
    </row>
    <row r="29" spans="1:6" x14ac:dyDescent="0.25">
      <c r="A29" s="78">
        <v>43882</v>
      </c>
      <c r="B29" s="79">
        <v>-3.2428126335144043</v>
      </c>
      <c r="C29" s="79">
        <v>-8.1173181533813477</v>
      </c>
      <c r="D29" s="79">
        <v>-1.2291649580001831</v>
      </c>
      <c r="E29" s="79">
        <v>-16.350862417885999</v>
      </c>
      <c r="F29" s="79">
        <v>-7.0283984213914699E-2</v>
      </c>
    </row>
    <row r="30" spans="1:6" x14ac:dyDescent="0.25">
      <c r="A30" s="78">
        <v>43883</v>
      </c>
      <c r="B30" s="79">
        <v>-3.3870925903320313</v>
      </c>
      <c r="C30" s="79">
        <v>-7.1001987457275391</v>
      </c>
      <c r="D30" s="79">
        <v>-1.2518891096115112</v>
      </c>
      <c r="E30" s="79">
        <v>-16.210407100333502</v>
      </c>
      <c r="F30" s="79">
        <v>-0.154868496771388</v>
      </c>
    </row>
    <row r="31" spans="1:6" x14ac:dyDescent="0.25">
      <c r="A31" s="78">
        <v>43884</v>
      </c>
      <c r="B31" s="79">
        <v>-3.4696757793426514</v>
      </c>
      <c r="C31" s="79">
        <v>-6.2548766136169434</v>
      </c>
      <c r="D31" s="79">
        <v>-1.4120895862579346</v>
      </c>
      <c r="E31" s="79">
        <v>-16.035082326845401</v>
      </c>
      <c r="F31" s="79">
        <v>-0.24949806798702001</v>
      </c>
    </row>
    <row r="32" spans="1:6" x14ac:dyDescent="0.25">
      <c r="A32" s="78">
        <v>43885</v>
      </c>
      <c r="B32" s="79">
        <v>-3.3579714298248291</v>
      </c>
      <c r="C32" s="79">
        <v>-5.8387250900268555</v>
      </c>
      <c r="D32" s="79">
        <v>-1.6909075975418091</v>
      </c>
      <c r="E32" s="79">
        <v>-15.994273802457201</v>
      </c>
      <c r="F32" s="79">
        <v>-0.42414045866323602</v>
      </c>
    </row>
    <row r="33" spans="1:6" x14ac:dyDescent="0.25">
      <c r="A33" s="78">
        <v>43886</v>
      </c>
      <c r="B33" s="79">
        <v>-3.5564024448394775</v>
      </c>
      <c r="C33" s="79">
        <v>-5.563077449798584</v>
      </c>
      <c r="D33" s="79">
        <v>-1.7399089336395264</v>
      </c>
      <c r="E33" s="79">
        <v>-16.072630850324501</v>
      </c>
      <c r="F33" s="79">
        <v>-0.678683838053318</v>
      </c>
    </row>
    <row r="34" spans="1:6" x14ac:dyDescent="0.25">
      <c r="A34" s="78">
        <v>43887</v>
      </c>
      <c r="B34" s="79">
        <v>-3.84432053565979</v>
      </c>
      <c r="C34" s="79">
        <v>-5.3253393173217773</v>
      </c>
      <c r="D34" s="79">
        <v>-1.8120427131652832</v>
      </c>
      <c r="E34" s="79">
        <v>-16.146696172032101</v>
      </c>
      <c r="F34" s="79">
        <v>-0.95662549525015195</v>
      </c>
    </row>
    <row r="35" spans="1:6" x14ac:dyDescent="0.25">
      <c r="A35" s="78">
        <v>43888</v>
      </c>
      <c r="B35" s="79">
        <v>-4.2143979072570801</v>
      </c>
      <c r="C35" s="79">
        <v>-4.8906784057617188</v>
      </c>
      <c r="D35" s="79">
        <v>-1.6786137819290161</v>
      </c>
      <c r="E35" s="79">
        <v>-16.428650349155099</v>
      </c>
      <c r="F35" s="79">
        <v>-0.96532137483622504</v>
      </c>
    </row>
    <row r="36" spans="1:6" x14ac:dyDescent="0.25">
      <c r="A36" s="78">
        <v>43889</v>
      </c>
      <c r="B36" s="79">
        <v>-4.5764331817626953</v>
      </c>
      <c r="C36" s="79">
        <v>-4.7524938583374023</v>
      </c>
      <c r="D36" s="79">
        <v>-1.2305271625518799</v>
      </c>
      <c r="E36" s="79">
        <v>-17.0576363362132</v>
      </c>
      <c r="F36" s="79">
        <v>-0.65371382865918604</v>
      </c>
    </row>
    <row r="37" spans="1:6" x14ac:dyDescent="0.25">
      <c r="A37" s="78">
        <v>43890</v>
      </c>
      <c r="B37" s="79">
        <v>-4.8663973808288574</v>
      </c>
      <c r="C37" s="79">
        <v>-4.9998106956481934</v>
      </c>
      <c r="D37" s="79">
        <v>-0.97871381044387817</v>
      </c>
      <c r="E37" s="79">
        <v>-17.284511507977498</v>
      </c>
      <c r="F37" s="79">
        <v>-0.24321017852766399</v>
      </c>
    </row>
    <row r="38" spans="1:6" x14ac:dyDescent="0.25">
      <c r="A38" s="78">
        <v>43891</v>
      </c>
      <c r="B38" s="79">
        <v>-5.2702889442443848</v>
      </c>
      <c r="C38" s="79">
        <v>-5.2272038459777832</v>
      </c>
      <c r="D38" s="79">
        <v>-0.51812565326690674</v>
      </c>
      <c r="E38" s="79">
        <v>-17.7867285287854</v>
      </c>
      <c r="F38" s="79">
        <v>9.74273970083539E-2</v>
      </c>
    </row>
    <row r="39" spans="1:6" x14ac:dyDescent="0.25">
      <c r="A39" s="78">
        <v>43892</v>
      </c>
      <c r="B39" s="79">
        <v>-5.8614716529846191</v>
      </c>
      <c r="C39" s="79">
        <v>-5.620398998260498</v>
      </c>
      <c r="D39" s="79">
        <v>4.7265775501728058E-2</v>
      </c>
      <c r="E39" s="79">
        <v>-18.3489060155921</v>
      </c>
      <c r="F39" s="79">
        <v>0.40445396402033501</v>
      </c>
    </row>
    <row r="40" spans="1:6" x14ac:dyDescent="0.25">
      <c r="A40" s="78">
        <v>43893</v>
      </c>
      <c r="B40" s="79">
        <v>-6.178591251373291</v>
      </c>
      <c r="C40" s="79">
        <v>-6.3892621994018555</v>
      </c>
      <c r="D40" s="79">
        <v>0.67258179187774658</v>
      </c>
      <c r="E40" s="79">
        <v>-19.259318319919601</v>
      </c>
      <c r="F40" s="79">
        <v>0.88908697899912104</v>
      </c>
    </row>
    <row r="41" spans="1:6" x14ac:dyDescent="0.25">
      <c r="A41" s="78">
        <v>43894</v>
      </c>
      <c r="B41" s="79">
        <v>-6.4931187629699707</v>
      </c>
      <c r="C41" s="79">
        <v>-7.4530539512634277</v>
      </c>
      <c r="D41" s="79">
        <v>1.0679061412811279</v>
      </c>
      <c r="E41" s="79">
        <v>-20.146840384228199</v>
      </c>
      <c r="F41" s="79">
        <v>1.1524089566689699</v>
      </c>
    </row>
    <row r="42" spans="1:6" x14ac:dyDescent="0.25">
      <c r="A42" s="78">
        <v>43895</v>
      </c>
      <c r="B42" s="79">
        <v>-6.7068767547607422</v>
      </c>
      <c r="C42" s="79">
        <v>-9.0000829696655273</v>
      </c>
      <c r="D42" s="79">
        <v>0.9401090145111084</v>
      </c>
      <c r="E42" s="79">
        <v>-21.2160614062667</v>
      </c>
      <c r="F42" s="79">
        <v>0.92534916552380297</v>
      </c>
    </row>
    <row r="43" spans="1:6" x14ac:dyDescent="0.25">
      <c r="A43" s="78">
        <v>43896</v>
      </c>
      <c r="B43" s="79">
        <v>-7.1272826194763184</v>
      </c>
      <c r="C43" s="79">
        <v>-10.711100578308105</v>
      </c>
      <c r="D43" s="79">
        <v>0.27796670794487</v>
      </c>
      <c r="E43" s="79">
        <v>-22.511395297514898</v>
      </c>
      <c r="F43" s="79">
        <v>5.7809760710680898E-2</v>
      </c>
    </row>
    <row r="44" spans="1:6" x14ac:dyDescent="0.25">
      <c r="A44" s="78">
        <v>43897</v>
      </c>
      <c r="B44" s="79">
        <v>-7.5605640411376953</v>
      </c>
      <c r="C44" s="79">
        <v>-12.06238842010498</v>
      </c>
      <c r="D44" s="79">
        <v>-0.44015523791313171</v>
      </c>
      <c r="E44" s="79">
        <v>-23.9905406117837</v>
      </c>
      <c r="F44" s="79">
        <v>-0.67817169609152295</v>
      </c>
    </row>
    <row r="45" spans="1:6" x14ac:dyDescent="0.25">
      <c r="A45" s="78">
        <v>43898</v>
      </c>
      <c r="B45" s="79">
        <v>-7.9553027153015137</v>
      </c>
      <c r="C45" s="79">
        <v>-13.382762908935547</v>
      </c>
      <c r="D45" s="79">
        <v>-1.4129877090454102</v>
      </c>
      <c r="E45" s="79">
        <v>-25.651993451747298</v>
      </c>
      <c r="F45" s="79">
        <v>-1.33981140117639</v>
      </c>
    </row>
    <row r="46" spans="1:6" x14ac:dyDescent="0.25">
      <c r="A46" s="78">
        <v>43899</v>
      </c>
      <c r="B46" s="79">
        <v>-8.436558723449707</v>
      </c>
      <c r="C46" s="79">
        <v>-14.736756324768066</v>
      </c>
      <c r="D46" s="79">
        <v>-2.6463930606842041</v>
      </c>
      <c r="E46" s="79">
        <v>-27.4237725674556</v>
      </c>
      <c r="F46" s="79">
        <v>-2.0562346187769598</v>
      </c>
    </row>
    <row r="47" spans="1:6" x14ac:dyDescent="0.25">
      <c r="A47" s="78">
        <v>43900</v>
      </c>
      <c r="B47" s="79">
        <v>-8.7880659103393555</v>
      </c>
      <c r="C47" s="79">
        <v>-15.934579849243164</v>
      </c>
      <c r="D47" s="79">
        <v>-3.8047776222229004</v>
      </c>
      <c r="E47" s="79">
        <v>-28.872510373212201</v>
      </c>
      <c r="F47" s="79">
        <v>-3.0211245160967302</v>
      </c>
    </row>
    <row r="48" spans="1:6" x14ac:dyDescent="0.25">
      <c r="A48" s="78">
        <v>43901</v>
      </c>
      <c r="B48" s="79">
        <v>-8.279850959777832</v>
      </c>
      <c r="C48" s="79">
        <v>-17.024271011352539</v>
      </c>
      <c r="D48" s="79">
        <v>-4.6240115165710449</v>
      </c>
      <c r="E48" s="79">
        <v>-30.224756604324</v>
      </c>
      <c r="F48" s="79">
        <v>-4.1404248854040304</v>
      </c>
    </row>
    <row r="49" spans="1:6" x14ac:dyDescent="0.25">
      <c r="A49" s="78">
        <v>43902</v>
      </c>
      <c r="B49" s="79">
        <v>-8.2152118682861328</v>
      </c>
      <c r="C49" s="79">
        <v>-18.021389007568359</v>
      </c>
      <c r="D49" s="79">
        <v>-5.3017234802246094</v>
      </c>
      <c r="E49" s="79">
        <v>-31.5220723411005</v>
      </c>
      <c r="F49" s="79">
        <v>-5.8229558305453804</v>
      </c>
    </row>
    <row r="50" spans="1:6" x14ac:dyDescent="0.25">
      <c r="A50" s="78">
        <v>43903</v>
      </c>
      <c r="B50" s="79">
        <v>-8.2053394317626953</v>
      </c>
      <c r="C50" s="79">
        <v>-18.619644165039063</v>
      </c>
      <c r="D50" s="79">
        <v>-5.8840556144714355</v>
      </c>
      <c r="E50" s="79">
        <v>-32.697505417824402</v>
      </c>
      <c r="F50" s="79">
        <v>-7.5856167473434297</v>
      </c>
    </row>
    <row r="51" spans="1:6" x14ac:dyDescent="0.25">
      <c r="A51" s="78">
        <v>43904</v>
      </c>
      <c r="B51" s="79">
        <v>-8.5601520538330078</v>
      </c>
      <c r="C51" s="79">
        <v>-19.176544189453125</v>
      </c>
      <c r="D51" s="79">
        <v>-6.4147458076477051</v>
      </c>
      <c r="E51" s="79">
        <v>-33.673766487769797</v>
      </c>
      <c r="F51" s="79">
        <v>-10.0653714119961</v>
      </c>
    </row>
    <row r="52" spans="1:6" x14ac:dyDescent="0.25">
      <c r="A52" s="78">
        <v>43905</v>
      </c>
      <c r="B52" s="79">
        <v>-9.0791854858398438</v>
      </c>
      <c r="C52" s="79">
        <v>-19.505889892578125</v>
      </c>
      <c r="D52" s="79">
        <v>-6.8602967262268066</v>
      </c>
      <c r="E52" s="79">
        <v>-34.304487103359001</v>
      </c>
      <c r="F52" s="79">
        <v>-12.572387862594001</v>
      </c>
    </row>
    <row r="53" spans="1:6" x14ac:dyDescent="0.25">
      <c r="A53" s="78">
        <v>43906</v>
      </c>
      <c r="B53" s="79">
        <v>-9.5096759796142578</v>
      </c>
      <c r="C53" s="79">
        <v>-22.447931289672852</v>
      </c>
      <c r="D53" s="79">
        <v>-7.2208399772644043</v>
      </c>
      <c r="E53" s="79">
        <v>-34.7262493441781</v>
      </c>
      <c r="F53" s="79">
        <v>-15.395208431088401</v>
      </c>
    </row>
    <row r="54" spans="1:6" x14ac:dyDescent="0.25">
      <c r="A54" s="78">
        <v>43907</v>
      </c>
      <c r="B54" s="79">
        <v>-10.509541511535645</v>
      </c>
      <c r="C54" s="79">
        <v>-25.576021194458008</v>
      </c>
      <c r="D54" s="79">
        <v>-8.1256046295166016</v>
      </c>
      <c r="E54" s="79">
        <v>-35.178276557160999</v>
      </c>
      <c r="F54" s="79">
        <v>-19.529452241612301</v>
      </c>
    </row>
    <row r="55" spans="1:6" x14ac:dyDescent="0.25">
      <c r="A55" s="78">
        <v>43908</v>
      </c>
      <c r="B55" s="79">
        <v>-14.161696434020996</v>
      </c>
      <c r="C55" s="79">
        <v>-29.328081130981445</v>
      </c>
      <c r="D55" s="79">
        <v>-9.6134853363037109</v>
      </c>
      <c r="E55" s="79">
        <v>-36.097089160254299</v>
      </c>
      <c r="F55" s="79">
        <v>-24.168671984061401</v>
      </c>
    </row>
    <row r="56" spans="1:6" x14ac:dyDescent="0.25">
      <c r="A56" s="78">
        <v>43909</v>
      </c>
      <c r="B56" s="79">
        <v>-18.638711929321289</v>
      </c>
      <c r="C56" s="79">
        <v>-33.200096130371094</v>
      </c>
      <c r="D56" s="79">
        <v>-11.339232444763184</v>
      </c>
      <c r="E56" s="79">
        <v>-36.856691756042302</v>
      </c>
      <c r="F56" s="79">
        <v>-28.7583223020243</v>
      </c>
    </row>
    <row r="57" spans="1:6" x14ac:dyDescent="0.25">
      <c r="A57" s="78">
        <v>43910</v>
      </c>
      <c r="B57" s="79">
        <v>-23.571681976318359</v>
      </c>
      <c r="C57" s="79">
        <v>-38.841934204101563</v>
      </c>
      <c r="D57" s="79">
        <v>-13.296467781066895</v>
      </c>
      <c r="E57" s="79">
        <v>-37.178070623769798</v>
      </c>
      <c r="F57" s="79">
        <v>-33.555288845762298</v>
      </c>
    </row>
    <row r="58" spans="1:6" x14ac:dyDescent="0.25">
      <c r="A58" s="78">
        <v>43911</v>
      </c>
      <c r="B58" s="79">
        <v>-28.497463226318359</v>
      </c>
      <c r="C58" s="79">
        <v>-44.346309661865234</v>
      </c>
      <c r="D58" s="79">
        <v>-15.303496360778809</v>
      </c>
      <c r="E58" s="79">
        <v>-37.815275544122699</v>
      </c>
      <c r="F58" s="79">
        <v>-38.106019285410298</v>
      </c>
    </row>
    <row r="59" spans="1:6" x14ac:dyDescent="0.25">
      <c r="A59" s="78">
        <v>43912</v>
      </c>
      <c r="B59" s="79">
        <v>-33.365680694580078</v>
      </c>
      <c r="C59" s="79">
        <v>-49.996925354003906</v>
      </c>
      <c r="D59" s="79">
        <v>-17.401899337768555</v>
      </c>
      <c r="E59" s="79">
        <v>-38.614288379123003</v>
      </c>
      <c r="F59" s="79">
        <v>-42.664252162248502</v>
      </c>
    </row>
    <row r="60" spans="1:6" x14ac:dyDescent="0.25">
      <c r="A60" s="78">
        <v>43913</v>
      </c>
      <c r="B60" s="79">
        <v>-38.2579345703125</v>
      </c>
      <c r="C60" s="79">
        <v>-53.356754302978516</v>
      </c>
      <c r="D60" s="79">
        <v>-19.580780029296875</v>
      </c>
      <c r="E60" s="79">
        <v>-39.438378783525799</v>
      </c>
      <c r="F60" s="79">
        <v>-46.904261062333703</v>
      </c>
    </row>
    <row r="61" spans="1:6" x14ac:dyDescent="0.25">
      <c r="A61" s="78">
        <v>43914</v>
      </c>
      <c r="B61" s="79">
        <v>-42.855300903320313</v>
      </c>
      <c r="C61" s="79">
        <v>-56.635993957519531</v>
      </c>
      <c r="D61" s="79">
        <v>-21.649677276611328</v>
      </c>
      <c r="E61" s="79">
        <v>-40.552107549031099</v>
      </c>
      <c r="F61" s="79">
        <v>-49.890269443429801</v>
      </c>
    </row>
    <row r="62" spans="1:6" x14ac:dyDescent="0.25">
      <c r="A62" s="78">
        <v>43915</v>
      </c>
      <c r="B62" s="79">
        <v>-45.754032135009766</v>
      </c>
      <c r="C62" s="79">
        <v>-59.111900329589844</v>
      </c>
      <c r="D62" s="79">
        <v>-23.642061233520508</v>
      </c>
      <c r="E62" s="79">
        <v>-41.498590344213703</v>
      </c>
      <c r="F62" s="79">
        <v>-52.302347945691601</v>
      </c>
    </row>
    <row r="63" spans="1:6" x14ac:dyDescent="0.25">
      <c r="A63" s="78">
        <v>43916</v>
      </c>
      <c r="B63" s="79">
        <v>-47.62689208984375</v>
      </c>
      <c r="C63" s="79">
        <v>-61.606937408447266</v>
      </c>
      <c r="D63" s="79">
        <v>-25.554286956787109</v>
      </c>
      <c r="E63" s="79">
        <v>-42.709252566451099</v>
      </c>
      <c r="F63" s="79">
        <v>-54.100859803989998</v>
      </c>
    </row>
    <row r="64" spans="1:6" x14ac:dyDescent="0.25">
      <c r="A64" s="78">
        <v>43917</v>
      </c>
      <c r="B64" s="79">
        <v>-49.024467468261719</v>
      </c>
      <c r="C64" s="79">
        <v>-62.738143920898438</v>
      </c>
      <c r="D64" s="79">
        <v>-27.092639923095703</v>
      </c>
      <c r="E64" s="79">
        <v>-44.117392365315801</v>
      </c>
      <c r="F64" s="79">
        <v>-55.524746459001399</v>
      </c>
    </row>
    <row r="65" spans="1:6" x14ac:dyDescent="0.25">
      <c r="A65" s="78">
        <v>43918</v>
      </c>
      <c r="B65" s="79">
        <v>-50.075687408447266</v>
      </c>
      <c r="C65" s="79">
        <v>-63.888637542724609</v>
      </c>
      <c r="D65" s="79">
        <v>-28.55450439453125</v>
      </c>
      <c r="E65" s="79">
        <v>-45.531881180772601</v>
      </c>
      <c r="F65" s="79">
        <v>-56.812968369499501</v>
      </c>
    </row>
    <row r="66" spans="1:6" x14ac:dyDescent="0.25">
      <c r="A66" s="78">
        <v>43919</v>
      </c>
      <c r="B66" s="79">
        <v>-51.093341827392578</v>
      </c>
      <c r="C66" s="79">
        <v>-65.242179870605469</v>
      </c>
      <c r="D66" s="79">
        <v>-29.988906860351563</v>
      </c>
      <c r="E66" s="79">
        <v>-46.765329523416199</v>
      </c>
      <c r="F66" s="79">
        <v>-58.005484241677102</v>
      </c>
    </row>
    <row r="67" spans="1:6" x14ac:dyDescent="0.25">
      <c r="A67" s="78">
        <v>43920</v>
      </c>
      <c r="B67" s="79">
        <v>-52.003658294677734</v>
      </c>
      <c r="C67" s="79">
        <v>-66.466354370117188</v>
      </c>
      <c r="D67" s="79">
        <v>-31.262481689453125</v>
      </c>
      <c r="E67" s="79">
        <v>-47.796152963360001</v>
      </c>
      <c r="F67" s="79">
        <v>-59.105325793301397</v>
      </c>
    </row>
    <row r="68" spans="1:6" x14ac:dyDescent="0.25">
      <c r="A68" s="78">
        <v>43921</v>
      </c>
      <c r="B68" s="79">
        <v>-52.818660736083984</v>
      </c>
      <c r="C68" s="79">
        <v>-67.587127685546875</v>
      </c>
      <c r="D68" s="79">
        <v>-32.306949615478516</v>
      </c>
      <c r="E68" s="79">
        <v>-48.532701703029502</v>
      </c>
      <c r="F68" s="79">
        <v>-60.238681117313902</v>
      </c>
    </row>
    <row r="69" spans="1:6" x14ac:dyDescent="0.25">
      <c r="A69" s="78">
        <v>43922</v>
      </c>
      <c r="B69" s="79">
        <v>-53.708034515380859</v>
      </c>
      <c r="C69" s="79">
        <v>-69.170219421386719</v>
      </c>
      <c r="D69" s="79">
        <v>-33.151927947998047</v>
      </c>
      <c r="E69" s="79">
        <v>-49.237491717346998</v>
      </c>
      <c r="F69" s="79">
        <v>-61.300619723174499</v>
      </c>
    </row>
    <row r="70" spans="1:6" x14ac:dyDescent="0.25">
      <c r="A70" s="78">
        <v>43923</v>
      </c>
      <c r="B70" s="79">
        <v>-54.454208374023438</v>
      </c>
      <c r="C70" s="79">
        <v>-70.733261108398438</v>
      </c>
      <c r="D70" s="79">
        <v>-33.817283630371094</v>
      </c>
      <c r="E70" s="79">
        <v>-49.857078654303201</v>
      </c>
      <c r="F70" s="79">
        <v>-62.417076285047102</v>
      </c>
    </row>
    <row r="71" spans="1:6" x14ac:dyDescent="0.25">
      <c r="A71" s="78">
        <v>43924</v>
      </c>
      <c r="B71" s="79">
        <v>-54.966266632080078</v>
      </c>
      <c r="C71" s="79">
        <v>-72.112632751464844</v>
      </c>
      <c r="D71" s="79">
        <v>-34.612308502197266</v>
      </c>
      <c r="E71" s="79">
        <v>-50.5815858169669</v>
      </c>
      <c r="F71" s="79">
        <v>-63.487374248861599</v>
      </c>
    </row>
    <row r="72" spans="1:6" x14ac:dyDescent="0.25">
      <c r="A72" s="78">
        <v>43925</v>
      </c>
      <c r="B72" s="79">
        <v>-56.00433349609375</v>
      </c>
      <c r="C72" s="79">
        <v>-73.399932861328125</v>
      </c>
      <c r="D72" s="79">
        <v>-35.531764984130859</v>
      </c>
      <c r="E72" s="79">
        <v>-51.175989268695602</v>
      </c>
      <c r="F72" s="79">
        <v>-64.557855286827007</v>
      </c>
    </row>
    <row r="73" spans="1:6" x14ac:dyDescent="0.25">
      <c r="A73" s="78">
        <v>43926</v>
      </c>
      <c r="B73" s="79">
        <v>-57.070903778076172</v>
      </c>
      <c r="C73" s="79">
        <v>-74.714157104492188</v>
      </c>
      <c r="D73" s="79">
        <v>-36.3369140625</v>
      </c>
      <c r="E73" s="79">
        <v>-51.5383797694154</v>
      </c>
      <c r="F73" s="79">
        <v>-65.6158944688394</v>
      </c>
    </row>
    <row r="74" spans="1:6" x14ac:dyDescent="0.25">
      <c r="A74" s="78">
        <v>43927</v>
      </c>
      <c r="B74" s="79">
        <v>-57.764816284179688</v>
      </c>
      <c r="C74" s="79">
        <v>-75.780342102050781</v>
      </c>
      <c r="D74" s="79">
        <v>-37.260807037353516</v>
      </c>
      <c r="E74" s="79">
        <v>-51.9704591273589</v>
      </c>
      <c r="F74" s="79">
        <v>-66.625302694508804</v>
      </c>
    </row>
    <row r="75" spans="1:6" x14ac:dyDescent="0.25">
      <c r="A75" s="78">
        <v>43928</v>
      </c>
      <c r="B75" s="79">
        <v>-58.733894348144531</v>
      </c>
      <c r="C75" s="79">
        <v>-76.778076171875</v>
      </c>
      <c r="D75" s="79">
        <v>-38.312023162841797</v>
      </c>
      <c r="E75" s="79">
        <v>-52.284191082055401</v>
      </c>
      <c r="F75" s="79">
        <v>-67.562199279964503</v>
      </c>
    </row>
    <row r="76" spans="1:6" x14ac:dyDescent="0.25">
      <c r="A76" s="78">
        <v>43929</v>
      </c>
      <c r="B76" s="79">
        <v>-59.435924530029297</v>
      </c>
      <c r="C76" s="79">
        <v>-77.687889099121094</v>
      </c>
      <c r="D76" s="79">
        <v>-39.361560821533203</v>
      </c>
      <c r="E76" s="79">
        <v>-52.606493626541301</v>
      </c>
      <c r="F76" s="79">
        <v>-68.446403578087597</v>
      </c>
    </row>
    <row r="77" spans="1:6" x14ac:dyDescent="0.25">
      <c r="A77" s="78">
        <v>43930</v>
      </c>
      <c r="B77" s="79">
        <v>-59.952140808105469</v>
      </c>
      <c r="C77" s="79">
        <v>-78.051361083984375</v>
      </c>
      <c r="D77" s="79">
        <v>-40.532440185546875</v>
      </c>
      <c r="E77" s="79">
        <v>-52.901199726444702</v>
      </c>
      <c r="F77" s="79">
        <v>-69.343798376768405</v>
      </c>
    </row>
    <row r="78" spans="1:6" x14ac:dyDescent="0.25">
      <c r="A78" s="78">
        <v>43931</v>
      </c>
      <c r="B78" s="79">
        <v>-60.506828308105469</v>
      </c>
      <c r="C78" s="79">
        <v>-78.52349853515625</v>
      </c>
      <c r="D78" s="79">
        <v>-41.479038238525391</v>
      </c>
      <c r="E78" s="79">
        <v>-53.212225086916703</v>
      </c>
      <c r="F78" s="79">
        <v>-70.159009028687706</v>
      </c>
    </row>
    <row r="79" spans="1:6" x14ac:dyDescent="0.25">
      <c r="A79" s="78">
        <v>43932</v>
      </c>
      <c r="B79" s="79">
        <v>-60.452568054199219</v>
      </c>
      <c r="C79" s="79">
        <v>-78.951683044433594</v>
      </c>
      <c r="D79" s="79">
        <v>-42.581069946289063</v>
      </c>
      <c r="E79" s="79">
        <v>-53.731198783540798</v>
      </c>
      <c r="F79" s="79">
        <v>-70.828421327443905</v>
      </c>
    </row>
    <row r="80" spans="1:6" x14ac:dyDescent="0.25">
      <c r="A80" s="78">
        <v>43933</v>
      </c>
      <c r="B80" s="79">
        <v>-60.392410278320313</v>
      </c>
      <c r="C80" s="79">
        <v>-79.262016296386719</v>
      </c>
      <c r="D80" s="79">
        <v>-43.727523803710938</v>
      </c>
      <c r="E80" s="79">
        <v>-54.139694782865</v>
      </c>
      <c r="F80" s="79">
        <v>-71.513701455080295</v>
      </c>
    </row>
    <row r="81" spans="1:6" x14ac:dyDescent="0.25">
      <c r="A81" s="78">
        <v>43934</v>
      </c>
      <c r="B81" s="79">
        <v>-60.721694946289063</v>
      </c>
      <c r="C81" s="79">
        <v>-79.357887268066406</v>
      </c>
      <c r="D81" s="79">
        <v>-44.657608032226563</v>
      </c>
      <c r="E81" s="79">
        <v>-54.513829725990497</v>
      </c>
      <c r="F81" s="79">
        <v>-72.138217061208806</v>
      </c>
    </row>
    <row r="82" spans="1:6" x14ac:dyDescent="0.25">
      <c r="A82" s="78">
        <v>43935</v>
      </c>
      <c r="B82" s="79">
        <v>-60.798294067382813</v>
      </c>
      <c r="C82" s="79">
        <v>-79.333457946777344</v>
      </c>
      <c r="D82" s="79">
        <v>-45.554538726806641</v>
      </c>
      <c r="E82" s="79">
        <v>-54.845614523205498</v>
      </c>
      <c r="F82" s="79">
        <v>-72.649653778914598</v>
      </c>
    </row>
    <row r="83" spans="1:6" x14ac:dyDescent="0.25">
      <c r="A83" s="78">
        <v>43936</v>
      </c>
      <c r="B83" s="79">
        <v>-60.930000305175781</v>
      </c>
      <c r="C83" s="79">
        <v>-79.300804138183594</v>
      </c>
      <c r="D83" s="79">
        <v>-46.343097686767578</v>
      </c>
      <c r="E83" s="79">
        <v>-55.293666470475301</v>
      </c>
      <c r="F83" s="79">
        <v>-73.127633051439005</v>
      </c>
    </row>
    <row r="84" spans="1:6" x14ac:dyDescent="0.25">
      <c r="A84" s="78">
        <v>43937</v>
      </c>
      <c r="B84" s="79">
        <v>-61.162307739257813</v>
      </c>
      <c r="C84" s="79">
        <v>-79.705223083496094</v>
      </c>
      <c r="D84" s="79">
        <v>-46.988655090332031</v>
      </c>
      <c r="E84" s="79">
        <v>-55.693572831864202</v>
      </c>
      <c r="F84" s="79">
        <v>-73.585715707866001</v>
      </c>
    </row>
    <row r="85" spans="1:6" x14ac:dyDescent="0.25">
      <c r="A85" s="78">
        <v>43938</v>
      </c>
      <c r="B85" s="79">
        <v>-61.240642547607422</v>
      </c>
      <c r="C85" s="79">
        <v>-79.916244506835938</v>
      </c>
      <c r="D85" s="79">
        <v>-47.840133666992188</v>
      </c>
      <c r="E85" s="79">
        <v>-56.143534697293802</v>
      </c>
      <c r="F85" s="79">
        <v>-74.022619011997904</v>
      </c>
    </row>
    <row r="86" spans="1:6" x14ac:dyDescent="0.25">
      <c r="A86" s="78">
        <v>43939</v>
      </c>
      <c r="B86" s="79">
        <v>-61.289310455322266</v>
      </c>
      <c r="C86" s="79">
        <v>-79.991958618164063</v>
      </c>
      <c r="D86" s="79">
        <v>-48.281162261962891</v>
      </c>
      <c r="E86" s="79">
        <v>-56.449880764860602</v>
      </c>
      <c r="F86" s="79">
        <v>-74.435936393646401</v>
      </c>
    </row>
    <row r="87" spans="1:6" x14ac:dyDescent="0.25">
      <c r="A87" s="78">
        <v>43940</v>
      </c>
      <c r="B87" s="79">
        <v>-61.340866088867188</v>
      </c>
      <c r="C87" s="79">
        <v>-80.155754089355469</v>
      </c>
      <c r="D87" s="79">
        <v>-48.644889831542969</v>
      </c>
      <c r="E87" s="79">
        <v>-57.1923574486052</v>
      </c>
      <c r="F87" s="79">
        <v>-74.863647761371396</v>
      </c>
    </row>
    <row r="88" spans="1:6" x14ac:dyDescent="0.25">
      <c r="A88" s="78">
        <v>43941</v>
      </c>
      <c r="B88" s="79">
        <v>-61.341384887695313</v>
      </c>
      <c r="C88" s="79">
        <v>-80.503646850585938</v>
      </c>
      <c r="D88" s="79">
        <v>-49.015529632568359</v>
      </c>
      <c r="E88" s="79">
        <v>-58.381846497872502</v>
      </c>
      <c r="F88" s="79">
        <v>-75.303970913965898</v>
      </c>
    </row>
    <row r="89" spans="1:6" x14ac:dyDescent="0.25">
      <c r="A89" s="78">
        <v>43942</v>
      </c>
      <c r="B89" s="79">
        <v>-61.512866973876953</v>
      </c>
      <c r="C89" s="79">
        <v>-80.794357299804688</v>
      </c>
      <c r="D89" s="79">
        <v>-49.405464172363281</v>
      </c>
      <c r="E89" s="79">
        <v>-59.612246191439802</v>
      </c>
      <c r="F89" s="79">
        <v>-75.730133542366801</v>
      </c>
    </row>
    <row r="90" spans="1:6" x14ac:dyDescent="0.25">
      <c r="A90" s="78">
        <v>43943</v>
      </c>
      <c r="B90" s="79">
        <v>-61.601951599121094</v>
      </c>
      <c r="C90" s="79">
        <v>-80.904151916503906</v>
      </c>
      <c r="D90" s="79">
        <v>-49.970432281494141</v>
      </c>
      <c r="E90" s="79">
        <v>-60.740912706905497</v>
      </c>
      <c r="F90" s="79">
        <v>-76.164940156778897</v>
      </c>
    </row>
    <row r="91" spans="1:6" x14ac:dyDescent="0.25">
      <c r="A91" s="78">
        <v>43944</v>
      </c>
      <c r="B91" s="79">
        <v>-61.863368988037109</v>
      </c>
      <c r="C91" s="79">
        <v>-80.843772888183594</v>
      </c>
      <c r="D91" s="79">
        <v>-50.553867340087891</v>
      </c>
      <c r="E91" s="79">
        <v>-61.843991519085399</v>
      </c>
      <c r="F91" s="79">
        <v>-76.478316619391705</v>
      </c>
    </row>
    <row r="92" spans="1:6" x14ac:dyDescent="0.25">
      <c r="A92" s="78">
        <v>43945</v>
      </c>
      <c r="B92" s="79">
        <v>-62.222610473632813</v>
      </c>
      <c r="C92" s="79">
        <v>-80.713958740234375</v>
      </c>
      <c r="D92" s="79">
        <v>-50.858322143554688</v>
      </c>
      <c r="E92" s="79">
        <v>-62.820923572648198</v>
      </c>
      <c r="F92" s="79">
        <v>-76.851169557386697</v>
      </c>
    </row>
    <row r="93" spans="1:6" x14ac:dyDescent="0.25">
      <c r="A93" s="78">
        <v>43946</v>
      </c>
      <c r="B93" s="79">
        <v>-62.579135894775391</v>
      </c>
      <c r="C93" s="79">
        <v>-80.572257995605469</v>
      </c>
      <c r="D93" s="79">
        <v>-51.263111114501953</v>
      </c>
      <c r="E93" s="79">
        <v>-63.558969229157903</v>
      </c>
      <c r="F93" s="79">
        <v>-77.183518175962206</v>
      </c>
    </row>
    <row r="94" spans="1:6" x14ac:dyDescent="0.25">
      <c r="A94" s="78">
        <v>43947</v>
      </c>
      <c r="B94" s="79">
        <v>-62.945106506347656</v>
      </c>
      <c r="C94" s="79">
        <v>-80.433143615722656</v>
      </c>
      <c r="D94" s="79">
        <v>-51.577495574951172</v>
      </c>
      <c r="E94" s="79">
        <v>-64.023184193639807</v>
      </c>
      <c r="F94" s="79">
        <v>-77.462484130791907</v>
      </c>
    </row>
    <row r="95" spans="1:6" x14ac:dyDescent="0.25">
      <c r="A95" s="78">
        <v>43948</v>
      </c>
      <c r="B95" s="79">
        <v>-63.351924896240234</v>
      </c>
      <c r="C95" s="79">
        <v>-80.38836669921875</v>
      </c>
      <c r="D95" s="79">
        <v>-51.896575927734375</v>
      </c>
      <c r="E95" s="79">
        <v>-65.410811618387001</v>
      </c>
      <c r="F95" s="79">
        <v>-77.724694576973206</v>
      </c>
    </row>
    <row r="96" spans="1:6" x14ac:dyDescent="0.25">
      <c r="A96" s="78">
        <v>43949</v>
      </c>
      <c r="B96" s="79">
        <v>-63.757999420166016</v>
      </c>
      <c r="C96" s="79">
        <v>-80.435630798339844</v>
      </c>
      <c r="D96" s="79">
        <v>-52.144050598144531</v>
      </c>
      <c r="E96" s="79">
        <v>-66.849228721042394</v>
      </c>
      <c r="F96" s="79">
        <v>-78.019665307094598</v>
      </c>
    </row>
    <row r="97" spans="1:6" x14ac:dyDescent="0.25">
      <c r="A97" s="78">
        <v>43950</v>
      </c>
      <c r="B97" s="79">
        <v>-64.037063598632813</v>
      </c>
      <c r="C97" s="79">
        <v>-80.272445678710938</v>
      </c>
      <c r="D97" s="79">
        <v>-52.493907928466797</v>
      </c>
      <c r="E97" s="79">
        <v>-68.226902869611393</v>
      </c>
      <c r="F97" s="79">
        <v>-78.323597385953093</v>
      </c>
    </row>
    <row r="98" spans="1:6" x14ac:dyDescent="0.25">
      <c r="A98" s="78">
        <v>43951</v>
      </c>
      <c r="B98" s="79">
        <v>-64.250358581542969</v>
      </c>
      <c r="C98" s="79">
        <v>-79.980712890625</v>
      </c>
      <c r="D98" s="79">
        <v>-52.659755706787109</v>
      </c>
      <c r="E98" s="79">
        <v>-69.531032435124004</v>
      </c>
      <c r="F98" s="79">
        <v>-78.655228691015793</v>
      </c>
    </row>
    <row r="99" spans="1:6" x14ac:dyDescent="0.25">
      <c r="A99" s="78">
        <v>43952</v>
      </c>
      <c r="B99" s="79">
        <v>-64.385726928710938</v>
      </c>
      <c r="C99" s="79">
        <v>-79.739974975585938</v>
      </c>
      <c r="D99" s="79">
        <v>-53.008518218994141</v>
      </c>
      <c r="E99" s="79">
        <v>-70.984498307155107</v>
      </c>
      <c r="F99" s="79">
        <v>-78.931767698818902</v>
      </c>
    </row>
    <row r="100" spans="1:6" x14ac:dyDescent="0.25">
      <c r="A100" s="78">
        <v>43953</v>
      </c>
      <c r="B100" s="79">
        <v>-64.540794372558594</v>
      </c>
      <c r="C100" s="79">
        <v>-79.614105224609375</v>
      </c>
      <c r="D100" s="79">
        <v>-53.347011566162109</v>
      </c>
      <c r="E100" s="79">
        <v>-72.458279601549904</v>
      </c>
      <c r="F100" s="79">
        <v>-79.188276667914806</v>
      </c>
    </row>
    <row r="101" spans="1:6" x14ac:dyDescent="0.25">
      <c r="A101" s="78">
        <v>43954</v>
      </c>
      <c r="B101" s="79">
        <v>-64.681694030761719</v>
      </c>
      <c r="C101" s="79">
        <v>-79.45526123046875</v>
      </c>
      <c r="D101" s="79">
        <v>-53.873622894287109</v>
      </c>
      <c r="E101" s="79">
        <v>-73.829104054849395</v>
      </c>
      <c r="F101" s="79">
        <v>-79.434938525212104</v>
      </c>
    </row>
    <row r="102" spans="1:6" x14ac:dyDescent="0.25">
      <c r="A102" s="78">
        <v>43955</v>
      </c>
      <c r="B102" s="79">
        <v>-65.009857177734375</v>
      </c>
      <c r="C102" s="79">
        <v>-79.294593811035156</v>
      </c>
      <c r="D102" s="79">
        <v>-54.588085174560547</v>
      </c>
      <c r="E102" s="79">
        <v>-73.849078114072697</v>
      </c>
      <c r="F102" s="79">
        <v>-79.651718273920395</v>
      </c>
    </row>
    <row r="103" spans="1:6" x14ac:dyDescent="0.25">
      <c r="A103" s="78">
        <v>43956</v>
      </c>
      <c r="B103" s="79">
        <v>-64.884307861328125</v>
      </c>
      <c r="C103" s="79">
        <v>-79.197120666503906</v>
      </c>
      <c r="D103" s="79">
        <v>-55.562625885009766</v>
      </c>
      <c r="E103" s="79">
        <v>-73.834042743208897</v>
      </c>
      <c r="F103" s="79">
        <v>-79.849994680999998</v>
      </c>
    </row>
    <row r="104" spans="1:6" x14ac:dyDescent="0.25">
      <c r="A104" s="78">
        <v>43957</v>
      </c>
      <c r="B104" s="79">
        <v>-64.679100036621094</v>
      </c>
      <c r="C104" s="79">
        <v>-79.431571960449219</v>
      </c>
      <c r="D104" s="79">
        <v>-56.488517761230469</v>
      </c>
      <c r="E104" s="79">
        <v>-73.909904731928904</v>
      </c>
      <c r="F104" s="79">
        <v>-80.002273247626107</v>
      </c>
    </row>
    <row r="105" spans="1:6" x14ac:dyDescent="0.25">
      <c r="A105" s="78">
        <v>43958</v>
      </c>
      <c r="B105" s="79">
        <v>-64.46759033203125</v>
      </c>
      <c r="C105" s="79">
        <v>-79.617462158203125</v>
      </c>
      <c r="D105" s="79">
        <v>-57.622909545898438</v>
      </c>
      <c r="E105" s="79">
        <v>-74.032406152936304</v>
      </c>
      <c r="F105" s="79">
        <v>-80.143704608819107</v>
      </c>
    </row>
    <row r="106" spans="1:6" x14ac:dyDescent="0.25">
      <c r="A106" s="78">
        <v>43959</v>
      </c>
      <c r="B106" s="79">
        <v>-64.280525207519531</v>
      </c>
      <c r="C106" s="79">
        <v>-79.882225036621094</v>
      </c>
      <c r="D106" s="79">
        <v>-58.641822814941406</v>
      </c>
      <c r="E106" s="79">
        <v>-73.982873527052305</v>
      </c>
      <c r="F106" s="79">
        <v>-80.277970352260098</v>
      </c>
    </row>
    <row r="107" spans="1:6" x14ac:dyDescent="0.25">
      <c r="A107" s="78">
        <v>43960</v>
      </c>
      <c r="B107" s="79">
        <v>-64.004989624023438</v>
      </c>
      <c r="C107" s="79">
        <v>-80.178413391113281</v>
      </c>
      <c r="D107" s="79">
        <v>-59.665279388427734</v>
      </c>
      <c r="E107" s="79">
        <v>-73.992959017595297</v>
      </c>
      <c r="F107" s="79">
        <v>-80.438511283642697</v>
      </c>
    </row>
    <row r="108" spans="1:6" x14ac:dyDescent="0.25">
      <c r="A108" s="78">
        <v>43961</v>
      </c>
      <c r="B108" s="79">
        <v>-63.702476501464844</v>
      </c>
      <c r="C108" s="79">
        <v>-80.4500732421875</v>
      </c>
      <c r="D108" s="79">
        <v>-60.562484741210938</v>
      </c>
      <c r="E108" s="79">
        <v>-74.122635292781197</v>
      </c>
      <c r="F108" s="79">
        <v>-80.605859852027507</v>
      </c>
    </row>
    <row r="109" spans="1:6" x14ac:dyDescent="0.25">
      <c r="A109" s="78">
        <v>43962</v>
      </c>
      <c r="B109" s="79">
        <v>-63.287364959716797</v>
      </c>
      <c r="C109" s="79">
        <v>-80.5048828125</v>
      </c>
      <c r="D109" s="79">
        <v>-61.166088104248047</v>
      </c>
      <c r="E109" s="79">
        <v>-74.408301041862799</v>
      </c>
      <c r="F109" s="79">
        <v>-80.774510236295399</v>
      </c>
    </row>
    <row r="110" spans="1:6" x14ac:dyDescent="0.25">
      <c r="A110" s="78">
        <v>43963</v>
      </c>
      <c r="B110" s="79">
        <v>-63.192775726318359</v>
      </c>
      <c r="C110" s="79">
        <v>-80.482620239257813</v>
      </c>
      <c r="D110" s="79">
        <v>-61.36676025390625</v>
      </c>
      <c r="E110" s="79">
        <v>-74.773464863230103</v>
      </c>
      <c r="F110" s="79">
        <v>-81.134402589879699</v>
      </c>
    </row>
    <row r="111" spans="1:6" x14ac:dyDescent="0.25">
      <c r="A111" s="78">
        <v>43964</v>
      </c>
      <c r="B111" s="79">
        <v>-63.348651885986328</v>
      </c>
      <c r="C111" s="79">
        <v>-80.493019104003906</v>
      </c>
      <c r="D111" s="79">
        <v>-61.394859313964844</v>
      </c>
      <c r="E111" s="79">
        <v>-75.138388139588599</v>
      </c>
      <c r="F111" s="79">
        <v>-81.332255367873699</v>
      </c>
    </row>
    <row r="112" spans="1:6" x14ac:dyDescent="0.25">
      <c r="A112" s="78">
        <v>43965</v>
      </c>
      <c r="B112" s="79">
        <v>-63.229759216308594</v>
      </c>
      <c r="C112" s="79">
        <v>-80.74853515625</v>
      </c>
      <c r="D112" s="79">
        <v>-61.359970092773438</v>
      </c>
      <c r="E112" s="79">
        <v>-75.516790268772297</v>
      </c>
      <c r="F112" s="79">
        <v>-81.498946571438097</v>
      </c>
    </row>
    <row r="113" spans="1:6" x14ac:dyDescent="0.25">
      <c r="A113" s="78">
        <v>43966</v>
      </c>
      <c r="B113" s="79">
        <v>-63.007308959960938</v>
      </c>
      <c r="C113" s="79">
        <v>-81.168922424316406</v>
      </c>
      <c r="D113" s="79">
        <v>-61.263648986816406</v>
      </c>
      <c r="E113" s="79">
        <v>-75.853610693561194</v>
      </c>
      <c r="F113" s="79">
        <v>-81.663118183713706</v>
      </c>
    </row>
    <row r="114" spans="1:6" x14ac:dyDescent="0.25">
      <c r="A114" s="78">
        <v>43967</v>
      </c>
      <c r="B114" s="79">
        <v>-63.010639190673828</v>
      </c>
      <c r="C114" s="79">
        <v>-81.407402038574219</v>
      </c>
      <c r="D114" s="79">
        <v>-61.168598175048828</v>
      </c>
      <c r="E114" s="79">
        <v>-76.179764956576406</v>
      </c>
      <c r="F114" s="79">
        <v>-81.828512199597299</v>
      </c>
    </row>
    <row r="115" spans="1:6" x14ac:dyDescent="0.25">
      <c r="A115" s="78">
        <v>43968</v>
      </c>
      <c r="B115" s="79">
        <v>-62.962894439697266</v>
      </c>
      <c r="C115" s="79">
        <v>-81.63031005859375</v>
      </c>
      <c r="D115" s="79">
        <v>-61.047653198242188</v>
      </c>
      <c r="E115" s="79">
        <v>-76.445668200622706</v>
      </c>
      <c r="F115" s="79">
        <v>-81.995409505138298</v>
      </c>
    </row>
    <row r="116" spans="1:6" x14ac:dyDescent="0.25">
      <c r="A116" s="78">
        <v>43969</v>
      </c>
      <c r="B116" s="79">
        <v>-62.785995483398438</v>
      </c>
      <c r="C116" s="79">
        <v>-82.019767761230469</v>
      </c>
      <c r="D116" s="79">
        <v>-61.002845764160156</v>
      </c>
      <c r="E116" s="79">
        <v>-76.5116296014467</v>
      </c>
      <c r="F116" s="79">
        <v>-82.124024863118905</v>
      </c>
    </row>
    <row r="117" spans="1:6" x14ac:dyDescent="0.25">
      <c r="A117" s="78">
        <v>43970</v>
      </c>
      <c r="B117" s="79">
        <v>-62.478435516357422</v>
      </c>
      <c r="C117" s="79">
        <v>-82.156135559082031</v>
      </c>
      <c r="D117" s="79">
        <v>-61.197124481201172</v>
      </c>
      <c r="E117" s="79">
        <v>-76.380435317097707</v>
      </c>
      <c r="F117" s="79">
        <v>-82.070505439720705</v>
      </c>
    </row>
    <row r="118" spans="1:6" x14ac:dyDescent="0.25">
      <c r="A118" s="78">
        <v>43971</v>
      </c>
      <c r="B118" s="79">
        <v>-62.120277404785156</v>
      </c>
      <c r="C118" s="79">
        <v>-82.310981750488281</v>
      </c>
      <c r="D118" s="79">
        <v>-61.210742950439453</v>
      </c>
      <c r="E118" s="79">
        <v>-76.253360218441202</v>
      </c>
      <c r="F118" s="79">
        <v>-82.168324591331199</v>
      </c>
    </row>
    <row r="119" spans="1:6" x14ac:dyDescent="0.25">
      <c r="A119" s="78">
        <v>43972</v>
      </c>
      <c r="B119" s="79">
        <v>-61.918460845947266</v>
      </c>
      <c r="C119" s="79">
        <v>-82.49981689453125</v>
      </c>
      <c r="D119" s="79">
        <v>-61.126422882080078</v>
      </c>
      <c r="E119" s="79">
        <v>-75.829404476092407</v>
      </c>
      <c r="F119" s="79">
        <v>-82.182066066255004</v>
      </c>
    </row>
    <row r="120" spans="1:6" x14ac:dyDescent="0.25">
      <c r="A120" s="78">
        <v>43973</v>
      </c>
      <c r="B120" s="79">
        <v>-61.747634887695313</v>
      </c>
      <c r="C120" s="79">
        <v>-82.50225830078125</v>
      </c>
      <c r="D120" s="79">
        <v>-61.1463623046875</v>
      </c>
      <c r="E120" s="79">
        <v>-75.601052448520505</v>
      </c>
      <c r="F120" s="79">
        <v>-82.247543593669704</v>
      </c>
    </row>
    <row r="121" spans="1:6" x14ac:dyDescent="0.25">
      <c r="A121" s="78">
        <v>43974</v>
      </c>
      <c r="B121" s="79">
        <v>-61.284923553466797</v>
      </c>
      <c r="C121" s="79">
        <v>-82.596717834472656</v>
      </c>
      <c r="D121" s="79">
        <v>-61.223838806152344</v>
      </c>
      <c r="E121" s="79">
        <v>-75.193109987213404</v>
      </c>
      <c r="F121" s="79">
        <v>-82.296016424069094</v>
      </c>
    </row>
    <row r="122" spans="1:6" x14ac:dyDescent="0.25">
      <c r="A122" s="78">
        <v>43975</v>
      </c>
      <c r="B122" s="79">
        <v>-60.892234802246094</v>
      </c>
      <c r="C122" s="79">
        <v>-82.633552551269531</v>
      </c>
      <c r="D122" s="79">
        <v>-61.303886413574219</v>
      </c>
      <c r="E122" s="79">
        <v>-74.804428034043895</v>
      </c>
      <c r="F122" s="79">
        <v>-82.354662628967901</v>
      </c>
    </row>
    <row r="123" spans="1:6" x14ac:dyDescent="0.25">
      <c r="A123" s="78">
        <v>43976</v>
      </c>
      <c r="B123" s="79">
        <v>-60.527198791503906</v>
      </c>
      <c r="C123" s="79">
        <v>-82.450439453125</v>
      </c>
      <c r="D123" s="79">
        <v>-61.423698425292969</v>
      </c>
      <c r="E123" s="79">
        <v>-74.488291574859403</v>
      </c>
      <c r="F123" s="79">
        <v>-82.453635605642603</v>
      </c>
    </row>
    <row r="124" spans="1:6" x14ac:dyDescent="0.25">
      <c r="A124" s="78">
        <v>43977</v>
      </c>
      <c r="B124" s="79">
        <v>-60.199508666992188</v>
      </c>
      <c r="C124" s="79">
        <v>-82.468055725097656</v>
      </c>
      <c r="D124" s="79">
        <v>-61.438980102539063</v>
      </c>
      <c r="E124" s="79">
        <v>-74.294432719742403</v>
      </c>
      <c r="F124" s="79">
        <v>-82.531627234222796</v>
      </c>
    </row>
    <row r="125" spans="1:6" x14ac:dyDescent="0.25">
      <c r="A125" s="78">
        <v>43978</v>
      </c>
      <c r="B125" s="79">
        <v>-59.855190277099609</v>
      </c>
      <c r="C125" s="79">
        <v>-82.192054748535156</v>
      </c>
      <c r="D125" s="79">
        <v>-61.619819641113281</v>
      </c>
      <c r="E125" s="79">
        <v>-74.000160138062299</v>
      </c>
      <c r="F125" s="79">
        <v>-82.620791726806999</v>
      </c>
    </row>
    <row r="126" spans="1:6" x14ac:dyDescent="0.25">
      <c r="A126" s="78">
        <v>43979</v>
      </c>
      <c r="B126" s="79">
        <v>-59.542839050292969</v>
      </c>
      <c r="C126" s="79">
        <v>-81.643966674804688</v>
      </c>
      <c r="D126" s="79">
        <v>-61.818553924560547</v>
      </c>
      <c r="E126" s="79">
        <v>-73.888387888379896</v>
      </c>
      <c r="F126" s="79">
        <v>-82.763954322216804</v>
      </c>
    </row>
    <row r="127" spans="1:6" x14ac:dyDescent="0.25">
      <c r="A127" s="78">
        <v>43980</v>
      </c>
      <c r="B127" s="79">
        <v>-59.233245849609375</v>
      </c>
      <c r="C127" s="79">
        <v>-81.124916076660156</v>
      </c>
      <c r="D127" s="79">
        <v>-62.032665252685547</v>
      </c>
      <c r="E127" s="79">
        <v>-73.563514194624901</v>
      </c>
      <c r="F127" s="79">
        <v>-82.793288377900396</v>
      </c>
    </row>
    <row r="128" spans="1:6" x14ac:dyDescent="0.25">
      <c r="A128" s="78">
        <v>43981</v>
      </c>
      <c r="B128" s="79">
        <v>-58.968353271484375</v>
      </c>
      <c r="C128" s="79">
        <v>-80.558586120605469</v>
      </c>
      <c r="D128" s="79">
        <v>-62.099742889404297</v>
      </c>
      <c r="E128" s="79">
        <v>-73.393793171601402</v>
      </c>
      <c r="F128" s="79">
        <v>-82.8058554916215</v>
      </c>
    </row>
    <row r="129" spans="1:6" x14ac:dyDescent="0.25">
      <c r="A129" s="78">
        <v>43982</v>
      </c>
      <c r="B129" s="79">
        <v>-58.716423034667969</v>
      </c>
      <c r="C129" s="79">
        <v>-80.115585327148438</v>
      </c>
      <c r="D129" s="79">
        <v>-62.20440673828125</v>
      </c>
      <c r="E129" s="79">
        <v>-73.172344736330004</v>
      </c>
      <c r="F129" s="79">
        <v>-82.827214421636498</v>
      </c>
    </row>
    <row r="130" spans="1:6" x14ac:dyDescent="0.25">
      <c r="A130" s="78">
        <v>43983</v>
      </c>
      <c r="B130" s="79">
        <v>-58.482242584228516</v>
      </c>
      <c r="C130" s="79">
        <v>-79.626152038574219</v>
      </c>
      <c r="D130" s="79">
        <v>-62.322647094726563</v>
      </c>
      <c r="E130" s="79">
        <v>-73.011323822485807</v>
      </c>
      <c r="F130" s="79">
        <v>-82.850782986968497</v>
      </c>
    </row>
    <row r="131" spans="1:6" x14ac:dyDescent="0.25">
      <c r="A131" s="78">
        <v>43984</v>
      </c>
      <c r="B131" s="79">
        <v>-58.205951690673828</v>
      </c>
      <c r="C131" s="79">
        <v>-79.067680358886719</v>
      </c>
      <c r="D131" s="79">
        <v>-62.369796752929688</v>
      </c>
      <c r="E131" s="79">
        <v>-72.916305685874704</v>
      </c>
      <c r="F131" s="79">
        <v>-82.839876312811697</v>
      </c>
    </row>
    <row r="132" spans="1:6" x14ac:dyDescent="0.25">
      <c r="A132" s="78">
        <v>43985</v>
      </c>
      <c r="B132" s="79">
        <v>-57.984039306640625</v>
      </c>
      <c r="C132" s="79">
        <v>-78.69097900390625</v>
      </c>
      <c r="D132" s="79">
        <v>-62.368717193603516</v>
      </c>
      <c r="E132" s="79">
        <v>-72.917544755869002</v>
      </c>
      <c r="F132" s="79">
        <v>-82.815202440519201</v>
      </c>
    </row>
    <row r="133" spans="1:6" x14ac:dyDescent="0.25">
      <c r="A133" s="78">
        <v>43986</v>
      </c>
      <c r="B133" s="79">
        <v>-57.8084716796875</v>
      </c>
      <c r="C133" s="79">
        <v>-78.43017578125</v>
      </c>
      <c r="D133" s="79">
        <v>-62.368701934814453</v>
      </c>
      <c r="E133" s="79">
        <v>-72.975715873278602</v>
      </c>
      <c r="F133" s="79">
        <v>-82.816425022434501</v>
      </c>
    </row>
    <row r="134" spans="1:6" x14ac:dyDescent="0.25">
      <c r="A134" s="78">
        <v>43987</v>
      </c>
      <c r="B134" s="79">
        <v>-57.711700439453125</v>
      </c>
      <c r="C134" s="79">
        <v>-78.074981689453125</v>
      </c>
      <c r="D134" s="79">
        <v>-62.342288970947266</v>
      </c>
      <c r="E134" s="79">
        <v>-72.930334278893397</v>
      </c>
      <c r="F134" s="79">
        <v>-82.853011659245496</v>
      </c>
    </row>
    <row r="135" spans="1:6" x14ac:dyDescent="0.25">
      <c r="A135" s="78">
        <v>43988</v>
      </c>
      <c r="B135" s="79">
        <v>-57.541240692138672</v>
      </c>
      <c r="C135" s="79">
        <v>-77.861221313476563</v>
      </c>
      <c r="D135" s="79">
        <v>-62.343013763427734</v>
      </c>
      <c r="E135" s="79">
        <v>-72.716619117831897</v>
      </c>
      <c r="F135" s="79">
        <v>-82.886536285351994</v>
      </c>
    </row>
    <row r="136" spans="1:6" x14ac:dyDescent="0.25">
      <c r="A136" s="78">
        <v>43989</v>
      </c>
      <c r="B136" s="79">
        <v>-57.342288970947266</v>
      </c>
      <c r="C136" s="79">
        <v>-77.604415893554688</v>
      </c>
      <c r="D136" s="79">
        <v>-62.21417236328125</v>
      </c>
      <c r="E136" s="79">
        <v>-72.613968239272793</v>
      </c>
      <c r="F136" s="79">
        <v>-82.896386318843597</v>
      </c>
    </row>
    <row r="137" spans="1:6" x14ac:dyDescent="0.25">
      <c r="A137" s="78">
        <v>43990</v>
      </c>
      <c r="B137" s="79">
        <v>-57.151760101318359</v>
      </c>
      <c r="C137" s="79">
        <v>-77.635597229003906</v>
      </c>
      <c r="D137" s="79">
        <v>-62.081882476806641</v>
      </c>
      <c r="E137" s="79">
        <v>-72.513474689435</v>
      </c>
      <c r="F137" s="79">
        <v>-82.885356036718093</v>
      </c>
    </row>
    <row r="138" spans="1:6" x14ac:dyDescent="0.25">
      <c r="A138" s="78">
        <v>43991</v>
      </c>
      <c r="B138" s="79">
        <v>-56.866706848144531</v>
      </c>
      <c r="C138" s="79">
        <v>-77.550071716308594</v>
      </c>
      <c r="D138" s="79">
        <v>-61.828357696533203</v>
      </c>
      <c r="E138" s="79">
        <v>-72.181460408794706</v>
      </c>
      <c r="F138" s="79">
        <v>-82.933510369316494</v>
      </c>
    </row>
    <row r="139" spans="1:6" x14ac:dyDescent="0.25">
      <c r="A139" s="78">
        <v>43992</v>
      </c>
      <c r="B139" s="79">
        <v>-56.545318603515625</v>
      </c>
      <c r="C139" s="79">
        <v>-77.424797058105469</v>
      </c>
      <c r="D139" s="79">
        <v>-61.739143371582031</v>
      </c>
      <c r="E139" s="79">
        <v>-71.816534163252697</v>
      </c>
      <c r="F139" s="79">
        <v>-82.941251706047794</v>
      </c>
    </row>
    <row r="140" spans="1:6" x14ac:dyDescent="0.25">
      <c r="A140" s="78">
        <v>43993</v>
      </c>
      <c r="B140" s="79">
        <v>-56.148151397705078</v>
      </c>
      <c r="C140" s="79">
        <v>-77.402534484863281</v>
      </c>
      <c r="D140" s="79">
        <v>-61.748615264892578</v>
      </c>
      <c r="E140" s="79">
        <v>-71.509803482907699</v>
      </c>
      <c r="F140" s="79">
        <v>-82.959462315630503</v>
      </c>
    </row>
    <row r="141" spans="1:6" x14ac:dyDescent="0.25">
      <c r="A141" s="78">
        <v>43994</v>
      </c>
      <c r="B141" s="79">
        <v>-55.761703491210938</v>
      </c>
      <c r="C141" s="79">
        <v>-77.284889221191406</v>
      </c>
      <c r="D141" s="79">
        <v>-61.653312683105469</v>
      </c>
      <c r="E141" s="79">
        <v>-71.391376459551196</v>
      </c>
      <c r="F141" s="79">
        <v>-82.962608552806003</v>
      </c>
    </row>
    <row r="142" spans="1:6" x14ac:dyDescent="0.25">
      <c r="A142" s="78">
        <v>43995</v>
      </c>
      <c r="B142" s="79">
        <v>-55.394851684570313</v>
      </c>
      <c r="C142" s="79">
        <v>-77.065238952636719</v>
      </c>
      <c r="D142" s="79">
        <v>-61.471729278564453</v>
      </c>
      <c r="E142" s="79">
        <v>-71.298406718744502</v>
      </c>
      <c r="F142" s="79">
        <v>-82.992617352576801</v>
      </c>
    </row>
    <row r="143" spans="1:6" x14ac:dyDescent="0.25">
      <c r="A143" s="78">
        <v>43996</v>
      </c>
      <c r="B143" s="79">
        <v>-54.945011138916016</v>
      </c>
      <c r="C143" s="79">
        <v>-76.763381958007813</v>
      </c>
      <c r="D143" s="79">
        <v>-61.332111358642578</v>
      </c>
      <c r="E143" s="79">
        <v>-70.979830554187501</v>
      </c>
      <c r="F143" s="79">
        <v>-83.0412297803218</v>
      </c>
    </row>
    <row r="144" spans="1:6" x14ac:dyDescent="0.25">
      <c r="A144" s="78">
        <v>43997</v>
      </c>
      <c r="B144" s="79">
        <v>-54.451629638671875</v>
      </c>
      <c r="C144" s="79">
        <v>-76.506423950195313</v>
      </c>
      <c r="D144" s="79">
        <v>-61.150733947753906</v>
      </c>
      <c r="E144" s="79">
        <v>-70.705408577641293</v>
      </c>
      <c r="F144" s="79">
        <v>-83.085368901854295</v>
      </c>
    </row>
    <row r="145" spans="1:6" x14ac:dyDescent="0.25">
      <c r="A145" s="78">
        <v>43998</v>
      </c>
      <c r="B145" s="79">
        <v>-53.985401153564453</v>
      </c>
      <c r="C145" s="79">
        <v>-76.535873413085938</v>
      </c>
      <c r="D145" s="79">
        <v>-61.122200012207031</v>
      </c>
      <c r="E145" s="79">
        <v>-70.543671960537594</v>
      </c>
      <c r="F145" s="79">
        <v>-83.108599972474295</v>
      </c>
    </row>
    <row r="146" spans="1:6" x14ac:dyDescent="0.25">
      <c r="A146" s="78">
        <v>43999</v>
      </c>
      <c r="B146" s="79">
        <v>-53.467369079589844</v>
      </c>
      <c r="C146" s="79">
        <v>-76.314598083496094</v>
      </c>
      <c r="D146" s="79">
        <v>-60.757991790771484</v>
      </c>
      <c r="E146" s="79">
        <v>-70.361140525502705</v>
      </c>
      <c r="F146" s="79">
        <v>-83.157443909954097</v>
      </c>
    </row>
    <row r="147" spans="1:6" x14ac:dyDescent="0.25">
      <c r="A147" s="78">
        <v>44000</v>
      </c>
      <c r="B147" s="79">
        <v>-52.879940032958984</v>
      </c>
      <c r="C147" s="79">
        <v>-76.170089721679688</v>
      </c>
      <c r="D147" s="79">
        <v>-60.435127258300781</v>
      </c>
      <c r="E147" s="79">
        <v>-70.257952058110703</v>
      </c>
      <c r="F147" s="79">
        <v>-83.192895417148094</v>
      </c>
    </row>
    <row r="148" spans="1:6" x14ac:dyDescent="0.25">
      <c r="A148" s="78">
        <v>44001</v>
      </c>
      <c r="B148" s="79">
        <v>-52.188461303710938</v>
      </c>
      <c r="C148" s="79">
        <v>-76.334602355957031</v>
      </c>
      <c r="D148" s="79">
        <v>-60.218318939208984</v>
      </c>
      <c r="E148" s="79">
        <v>-70.088830576468297</v>
      </c>
      <c r="F148" s="79">
        <v>-83.226156675322997</v>
      </c>
    </row>
    <row r="149" spans="1:6" x14ac:dyDescent="0.25">
      <c r="A149" s="78">
        <v>44002</v>
      </c>
      <c r="B149" s="79">
        <v>-51.404441833496094</v>
      </c>
      <c r="C149" s="79">
        <v>-76.548103332519531</v>
      </c>
      <c r="D149" s="79">
        <v>-60.013484954833984</v>
      </c>
      <c r="E149" s="79">
        <v>-70.178348943452605</v>
      </c>
      <c r="F149" s="79">
        <v>-83.217556691521693</v>
      </c>
    </row>
    <row r="150" spans="1:6" x14ac:dyDescent="0.25">
      <c r="A150" s="78">
        <v>44003</v>
      </c>
      <c r="B150" s="79">
        <v>-50.535682678222656</v>
      </c>
      <c r="C150" s="79">
        <v>-77.015579223632813</v>
      </c>
      <c r="D150" s="79">
        <v>-59.847618103027344</v>
      </c>
      <c r="E150" s="79">
        <v>-70.397759285864296</v>
      </c>
      <c r="F150" s="79">
        <v>-83.212655183532803</v>
      </c>
    </row>
    <row r="151" spans="1:6" x14ac:dyDescent="0.25">
      <c r="A151" s="78">
        <v>44004</v>
      </c>
      <c r="B151" s="79">
        <v>-49.68084716796875</v>
      </c>
      <c r="C151" s="79">
        <v>-77.277290344238281</v>
      </c>
      <c r="D151" s="79">
        <v>-59.667098999023438</v>
      </c>
      <c r="E151" s="79">
        <v>-70.311362374850603</v>
      </c>
      <c r="F151" s="79">
        <v>-83.214574275589598</v>
      </c>
    </row>
    <row r="152" spans="1:6" x14ac:dyDescent="0.25">
      <c r="A152" s="78">
        <v>44005</v>
      </c>
      <c r="B152" s="79">
        <v>-49.649623870849609</v>
      </c>
      <c r="C152" s="79">
        <v>-77.318771362304688</v>
      </c>
      <c r="D152" s="79">
        <v>-59.367095947265625</v>
      </c>
      <c r="E152" s="79">
        <v>-70.357589183124006</v>
      </c>
      <c r="F152" s="79">
        <v>-83.191793469172495</v>
      </c>
    </row>
    <row r="153" spans="1:6" x14ac:dyDescent="0.25">
      <c r="A153" s="78">
        <v>44006</v>
      </c>
      <c r="B153" s="79">
        <v>-49.642913818359375</v>
      </c>
      <c r="C153" s="79">
        <v>-77.40478515625</v>
      </c>
      <c r="D153" s="79">
        <v>-59.294658660888672</v>
      </c>
      <c r="E153" s="79">
        <v>-70.346348322614304</v>
      </c>
      <c r="F153" s="79">
        <v>-83.160902376104801</v>
      </c>
    </row>
    <row r="154" spans="1:6" x14ac:dyDescent="0.25">
      <c r="A154" s="78">
        <v>44007</v>
      </c>
      <c r="B154" s="79">
        <v>-49.766700744628906</v>
      </c>
      <c r="C154" s="79">
        <v>-77.508827209472656</v>
      </c>
      <c r="D154" s="79">
        <v>-59.207633972167969</v>
      </c>
      <c r="E154" s="79">
        <v>-70.257923304871099</v>
      </c>
      <c r="F154" s="79">
        <v>-83.083491413679397</v>
      </c>
    </row>
    <row r="155" spans="1:6" x14ac:dyDescent="0.25">
      <c r="A155" s="78">
        <v>44008</v>
      </c>
      <c r="B155" s="79">
        <v>-49.966823577880859</v>
      </c>
      <c r="C155" s="79">
        <v>-77.331092834472656</v>
      </c>
      <c r="D155" s="79">
        <v>-59.175712585449219</v>
      </c>
      <c r="E155" s="79">
        <v>-70.271055700568297</v>
      </c>
      <c r="F155" s="79">
        <v>-83.003647058116698</v>
      </c>
    </row>
    <row r="156" spans="1:6" x14ac:dyDescent="0.25">
      <c r="A156" s="78">
        <v>44009</v>
      </c>
      <c r="B156" s="79">
        <v>-50.295337677001953</v>
      </c>
      <c r="C156" s="79">
        <v>-77.135063171386719</v>
      </c>
      <c r="D156" s="79">
        <v>-59.191631317138672</v>
      </c>
      <c r="E156" s="79">
        <v>-70.372953190270806</v>
      </c>
      <c r="F156" s="79">
        <v>-82.950551507050903</v>
      </c>
    </row>
    <row r="157" spans="1:6" x14ac:dyDescent="0.25">
      <c r="A157" s="78">
        <v>44010</v>
      </c>
      <c r="B157" s="79">
        <v>-50.754226684570313</v>
      </c>
      <c r="C157" s="79">
        <v>-76.726181030273438</v>
      </c>
      <c r="D157" s="79">
        <v>-59.161136627197266</v>
      </c>
      <c r="E157" s="79">
        <v>-70.478539792317704</v>
      </c>
      <c r="F157" s="79">
        <v>-82.864625642090999</v>
      </c>
    </row>
    <row r="158" spans="1:6" x14ac:dyDescent="0.25">
      <c r="A158" s="78">
        <v>44011</v>
      </c>
      <c r="B158" s="79">
        <v>-51.192539215087891</v>
      </c>
      <c r="C158" s="79">
        <v>-76.160438537597656</v>
      </c>
      <c r="D158" s="79">
        <v>-59.252548217773438</v>
      </c>
      <c r="E158" s="79">
        <v>-70.815591237726395</v>
      </c>
      <c r="F158" s="79">
        <v>-82.818819485259198</v>
      </c>
    </row>
    <row r="159" spans="1:6" x14ac:dyDescent="0.25">
      <c r="A159" s="78">
        <v>44012</v>
      </c>
      <c r="B159" s="79">
        <v>-50.8480224609375</v>
      </c>
      <c r="C159" s="79">
        <v>-75.466278076171875</v>
      </c>
      <c r="D159" s="79">
        <v>-59.449245452880859</v>
      </c>
      <c r="E159" s="79">
        <v>-71.230105084001195</v>
      </c>
      <c r="F159" s="79">
        <v>-82.768396233705701</v>
      </c>
    </row>
    <row r="160" spans="1:6" x14ac:dyDescent="0.25">
      <c r="A160" s="78">
        <v>44013</v>
      </c>
      <c r="B160" s="79">
        <v>-50.433460235595703</v>
      </c>
      <c r="C160" s="79">
        <v>-74.817298889160156</v>
      </c>
      <c r="D160" s="79">
        <v>-59.634120941162109</v>
      </c>
      <c r="E160" s="79">
        <v>-71.597377096173105</v>
      </c>
      <c r="F160" s="79">
        <v>-82.722133630244798</v>
      </c>
    </row>
    <row r="161" spans="1:6" x14ac:dyDescent="0.25">
      <c r="A161" s="78">
        <v>44014</v>
      </c>
      <c r="B161" s="79">
        <v>-50.065959930419922</v>
      </c>
      <c r="C161" s="79">
        <v>-74.107925415039063</v>
      </c>
      <c r="D161" s="79">
        <v>-59.744503021240234</v>
      </c>
      <c r="E161" s="79">
        <v>-71.9323515214937</v>
      </c>
      <c r="F161" s="79">
        <v>-82.682499166287101</v>
      </c>
    </row>
    <row r="162" spans="1:6" x14ac:dyDescent="0.25">
      <c r="A162" s="78">
        <v>44015</v>
      </c>
      <c r="B162" s="79">
        <v>-49.621612548828125</v>
      </c>
      <c r="C162" s="79">
        <v>-73.449790954589844</v>
      </c>
      <c r="D162" s="79">
        <v>-59.607715606689453</v>
      </c>
      <c r="E162" s="79">
        <v>-72.240629794416805</v>
      </c>
      <c r="F162" s="79">
        <v>-82.578249629999604</v>
      </c>
    </row>
    <row r="163" spans="1:6" x14ac:dyDescent="0.25">
      <c r="A163" s="78">
        <v>44016</v>
      </c>
      <c r="B163" s="79">
        <v>-49.235134124755859</v>
      </c>
      <c r="C163" s="79">
        <v>-72.835357666015625</v>
      </c>
      <c r="D163" s="79">
        <v>-59.466705322265625</v>
      </c>
      <c r="E163" s="79">
        <v>-71.859997551665202</v>
      </c>
      <c r="F163" s="79">
        <v>-82.439727527378096</v>
      </c>
    </row>
    <row r="164" spans="1:6" x14ac:dyDescent="0.25">
      <c r="A164" s="78">
        <v>44017</v>
      </c>
      <c r="B164" s="79">
        <v>-48.900257110595703</v>
      </c>
      <c r="C164" s="79">
        <v>-72.391815185546875</v>
      </c>
      <c r="D164" s="79">
        <v>-59.320137023925781</v>
      </c>
      <c r="E164" s="79">
        <v>-71.669845742016307</v>
      </c>
      <c r="F164" s="79">
        <v>-82.339276422966293</v>
      </c>
    </row>
    <row r="165" spans="1:6" x14ac:dyDescent="0.25">
      <c r="A165" s="78">
        <v>44018</v>
      </c>
      <c r="B165" s="79">
        <v>-48.605648040771484</v>
      </c>
      <c r="C165" s="79">
        <v>-72.014739990234375</v>
      </c>
      <c r="D165" s="79">
        <v>-59.067062377929688</v>
      </c>
      <c r="E165" s="79">
        <v>-71.2631532274698</v>
      </c>
      <c r="F165" s="79">
        <v>-82.213890823854499</v>
      </c>
    </row>
    <row r="166" spans="1:6" x14ac:dyDescent="0.25">
      <c r="A166" s="78">
        <v>44019</v>
      </c>
      <c r="B166" s="79">
        <v>-48.36090087890625</v>
      </c>
      <c r="C166" s="79">
        <v>-71.881500244140625</v>
      </c>
      <c r="D166" s="79">
        <v>-58.820716857910156</v>
      </c>
      <c r="E166" s="79">
        <v>-70.676576160597193</v>
      </c>
      <c r="F166" s="79">
        <v>-82.068317807408405</v>
      </c>
    </row>
    <row r="167" spans="1:6" x14ac:dyDescent="0.25">
      <c r="A167" s="78">
        <v>44020</v>
      </c>
      <c r="B167" s="79">
        <v>-48.253520965576172</v>
      </c>
      <c r="C167" s="79">
        <v>-71.969451904296875</v>
      </c>
      <c r="D167" s="79">
        <v>-58.572032928466797</v>
      </c>
      <c r="E167" s="79">
        <v>-70.1362547895218</v>
      </c>
      <c r="F167" s="79">
        <v>-81.855806353429202</v>
      </c>
    </row>
    <row r="168" spans="1:6" x14ac:dyDescent="0.25">
      <c r="A168" s="78">
        <v>44021</v>
      </c>
      <c r="B168" s="79">
        <v>-48.103992462158203</v>
      </c>
      <c r="C168" s="79">
        <v>-71.803466796875</v>
      </c>
      <c r="D168" s="79">
        <v>-58.285591125488281</v>
      </c>
      <c r="E168" s="79">
        <v>-69.581194874778106</v>
      </c>
      <c r="F168" s="79">
        <v>-81.720977349234701</v>
      </c>
    </row>
    <row r="169" spans="1:6" x14ac:dyDescent="0.25">
      <c r="A169" s="78">
        <v>44022</v>
      </c>
      <c r="B169" s="79">
        <v>-48.048599243164063</v>
      </c>
      <c r="C169" s="79">
        <v>-71.698959350585938</v>
      </c>
      <c r="D169" s="79">
        <v>-58.196796417236328</v>
      </c>
      <c r="E169" s="79">
        <v>-68.785010948604196</v>
      </c>
      <c r="F169" s="79">
        <v>-81.593585659609005</v>
      </c>
    </row>
    <row r="170" spans="1:6" x14ac:dyDescent="0.25">
      <c r="A170" s="78">
        <v>44023</v>
      </c>
      <c r="B170" s="79">
        <v>-47.975589752197266</v>
      </c>
      <c r="C170" s="79">
        <v>-71.5531005859375</v>
      </c>
      <c r="D170" s="79">
        <v>-58.093460083007813</v>
      </c>
      <c r="E170" s="79">
        <v>-68.445081206945204</v>
      </c>
      <c r="F170" s="79">
        <v>-81.445133412455604</v>
      </c>
    </row>
    <row r="171" spans="1:6" x14ac:dyDescent="0.25">
      <c r="A171" s="78">
        <v>44024</v>
      </c>
      <c r="B171" s="79">
        <v>-47.880439758300781</v>
      </c>
      <c r="C171" s="79">
        <v>-71.446998596191406</v>
      </c>
      <c r="D171" s="79">
        <v>-58.096393585205078</v>
      </c>
      <c r="E171" s="79">
        <v>-67.833230609397503</v>
      </c>
      <c r="F171" s="79">
        <v>-81.218374955887199</v>
      </c>
    </row>
    <row r="172" spans="1:6" x14ac:dyDescent="0.25">
      <c r="A172" s="78">
        <v>44025</v>
      </c>
      <c r="B172" s="79">
        <v>-47.808498382568359</v>
      </c>
      <c r="C172" s="79">
        <v>-71.258193969726563</v>
      </c>
      <c r="D172" s="79">
        <v>-58.163257598876953</v>
      </c>
      <c r="E172" s="79">
        <v>-67.368089936293003</v>
      </c>
      <c r="F172" s="79">
        <v>-81.026144336666803</v>
      </c>
    </row>
    <row r="173" spans="1:6" x14ac:dyDescent="0.25">
      <c r="A173" s="78">
        <v>44026</v>
      </c>
      <c r="B173" s="79">
        <v>-47.718669891357422</v>
      </c>
      <c r="C173" s="79">
        <v>-70.991943359375</v>
      </c>
      <c r="D173" s="79">
        <v>-58.201816558837891</v>
      </c>
      <c r="E173" s="79">
        <v>-66.940416611610502</v>
      </c>
      <c r="F173" s="79">
        <v>-80.821550730530006</v>
      </c>
    </row>
    <row r="174" spans="1:6" x14ac:dyDescent="0.25">
      <c r="A174" s="78">
        <v>44027</v>
      </c>
      <c r="B174" s="79">
        <v>-47.619739532470703</v>
      </c>
      <c r="C174" s="79">
        <v>-70.683830261230469</v>
      </c>
      <c r="D174" s="79">
        <v>-57.990264892578125</v>
      </c>
      <c r="E174" s="79">
        <v>-66.6249524119619</v>
      </c>
      <c r="F174" s="79">
        <v>-80.710707548103997</v>
      </c>
    </row>
    <row r="175" spans="1:6" x14ac:dyDescent="0.25">
      <c r="A175" s="78">
        <v>44028</v>
      </c>
      <c r="B175" s="79">
        <v>-47.498046875</v>
      </c>
      <c r="C175" s="79">
        <v>-70.513130187988281</v>
      </c>
      <c r="D175" s="79">
        <v>-58.015224456787109</v>
      </c>
      <c r="E175" s="79">
        <v>-66.441854292466502</v>
      </c>
      <c r="F175" s="79">
        <v>-80.436478949741797</v>
      </c>
    </row>
    <row r="176" spans="1:6" x14ac:dyDescent="0.25">
      <c r="A176" s="78">
        <v>44029</v>
      </c>
      <c r="B176" s="79">
        <v>-47.384799957275391</v>
      </c>
      <c r="C176" s="79">
        <v>-70.232025146484375</v>
      </c>
      <c r="D176" s="79">
        <v>-58.140060424804688</v>
      </c>
      <c r="E176" s="79">
        <v>-66.7064826949088</v>
      </c>
      <c r="F176" s="79">
        <v>-80.255265412925695</v>
      </c>
    </row>
    <row r="177" spans="1:6" x14ac:dyDescent="0.25">
      <c r="A177" s="78">
        <v>44030</v>
      </c>
      <c r="B177" s="79">
        <v>-47.312641143798828</v>
      </c>
      <c r="C177" s="79">
        <v>-70.045997619628906</v>
      </c>
      <c r="D177" s="79">
        <v>-58.282314300537109</v>
      </c>
      <c r="E177" s="79">
        <v>-66.8216918822976</v>
      </c>
      <c r="F177" s="79">
        <v>-80.091032695172899</v>
      </c>
    </row>
    <row r="178" spans="1:6" x14ac:dyDescent="0.25">
      <c r="A178" s="78">
        <v>44031</v>
      </c>
      <c r="B178" s="79">
        <v>-47.239837646484375</v>
      </c>
      <c r="C178" s="79">
        <v>-69.687423706054688</v>
      </c>
      <c r="D178" s="79">
        <v>-58.394477844238281</v>
      </c>
      <c r="E178" s="79">
        <v>-67.002606440396804</v>
      </c>
      <c r="F178" s="79">
        <v>-79.943318119211398</v>
      </c>
    </row>
    <row r="179" spans="1:6" x14ac:dyDescent="0.25">
      <c r="A179" s="78">
        <v>44032</v>
      </c>
      <c r="B179" s="79">
        <v>-47.110424041748047</v>
      </c>
      <c r="C179" s="79">
        <v>-69.549835205078125</v>
      </c>
      <c r="D179" s="79">
        <v>-58.425460815429688</v>
      </c>
      <c r="E179" s="79">
        <v>-67.287573307713998</v>
      </c>
      <c r="F179" s="79">
        <v>-79.7059522621486</v>
      </c>
    </row>
    <row r="180" spans="1:6" x14ac:dyDescent="0.25">
      <c r="A180" s="78">
        <v>44033</v>
      </c>
      <c r="B180" s="79">
        <v>-46.99908447265625</v>
      </c>
      <c r="C180" s="79">
        <v>-69.522361755371094</v>
      </c>
      <c r="D180" s="79">
        <v>-58.415477752685547</v>
      </c>
      <c r="E180" s="79">
        <v>-67.618625584863594</v>
      </c>
      <c r="F180" s="79">
        <v>-79.589444138075706</v>
      </c>
    </row>
    <row r="181" spans="1:6" x14ac:dyDescent="0.25">
      <c r="A181" s="78">
        <v>44034</v>
      </c>
      <c r="B181" s="79">
        <v>-46.885669708251953</v>
      </c>
      <c r="C181" s="79">
        <v>-69.450698852539063</v>
      </c>
      <c r="D181" s="79">
        <v>-58.586658477783203</v>
      </c>
      <c r="E181" s="79">
        <v>-67.772690177997205</v>
      </c>
      <c r="F181" s="79">
        <v>-79.269904277847999</v>
      </c>
    </row>
    <row r="182" spans="1:6" x14ac:dyDescent="0.25">
      <c r="A182" s="78">
        <v>44035</v>
      </c>
      <c r="B182" s="79">
        <v>-46.698783874511719</v>
      </c>
      <c r="C182" s="79">
        <v>-69.333999633789063</v>
      </c>
      <c r="D182" s="79">
        <v>-58.488296508789063</v>
      </c>
      <c r="E182" s="79">
        <v>-68.051368315572802</v>
      </c>
      <c r="F182" s="79">
        <v>-79.050206766004393</v>
      </c>
    </row>
    <row r="183" spans="1:6" x14ac:dyDescent="0.25">
      <c r="A183" s="78">
        <v>44036</v>
      </c>
      <c r="B183" s="79">
        <v>-46.498210906982422</v>
      </c>
      <c r="C183" s="79">
        <v>-69.444580078125</v>
      </c>
      <c r="D183" s="79">
        <v>-58.329135894775391</v>
      </c>
      <c r="E183" s="79">
        <v>-68.287342372831702</v>
      </c>
      <c r="F183" s="79">
        <v>-78.836458183916207</v>
      </c>
    </row>
    <row r="184" spans="1:6" x14ac:dyDescent="0.25">
      <c r="A184" s="78">
        <v>44037</v>
      </c>
      <c r="B184" s="79">
        <v>-46.262493133544922</v>
      </c>
      <c r="C184" s="79">
        <v>-69.367500305175781</v>
      </c>
      <c r="D184" s="79">
        <v>-58.001247406005859</v>
      </c>
      <c r="E184" s="79">
        <v>-68.534909252935293</v>
      </c>
      <c r="F184" s="79">
        <v>-78.575713466844405</v>
      </c>
    </row>
    <row r="185" spans="1:6" x14ac:dyDescent="0.25">
      <c r="A185" s="78">
        <v>44038</v>
      </c>
      <c r="B185" s="79">
        <v>-46.022335052490234</v>
      </c>
      <c r="C185" s="79">
        <v>-69.27117919921875</v>
      </c>
      <c r="D185" s="79">
        <v>-57.637355804443359</v>
      </c>
      <c r="E185" s="79">
        <v>-68.826509192136299</v>
      </c>
      <c r="F185" s="79">
        <v>-78.344386965258806</v>
      </c>
    </row>
    <row r="186" spans="1:6" x14ac:dyDescent="0.25">
      <c r="A186" s="78">
        <v>44039</v>
      </c>
      <c r="B186" s="79">
        <v>-45.785724639892578</v>
      </c>
      <c r="C186" s="79">
        <v>-69.206504821777344</v>
      </c>
      <c r="D186" s="79">
        <v>-57.205745697021484</v>
      </c>
      <c r="E186" s="79">
        <v>-68.9294444652338</v>
      </c>
      <c r="F186" s="79">
        <v>-78.134376913844207</v>
      </c>
    </row>
    <row r="187" spans="1:6" x14ac:dyDescent="0.25">
      <c r="A187" s="78">
        <v>44040</v>
      </c>
      <c r="B187" s="79">
        <v>-45.553592681884766</v>
      </c>
      <c r="C187" s="79">
        <v>-69.000213623046875</v>
      </c>
      <c r="D187" s="79">
        <v>-56.871501922607422</v>
      </c>
      <c r="E187" s="79">
        <v>-68.958769790171999</v>
      </c>
      <c r="F187" s="79">
        <v>-78.028133100116705</v>
      </c>
    </row>
    <row r="188" spans="1:6" x14ac:dyDescent="0.25">
      <c r="A188" s="78">
        <v>44041</v>
      </c>
      <c r="B188" s="79">
        <v>-45.258075714111328</v>
      </c>
      <c r="C188" s="79">
        <v>-68.553466796875</v>
      </c>
      <c r="D188" s="79">
        <v>-56.483718872070313</v>
      </c>
      <c r="E188" s="79">
        <v>-69.224865090461194</v>
      </c>
      <c r="F188" s="79">
        <v>-78.115928612018706</v>
      </c>
    </row>
    <row r="189" spans="1:6" x14ac:dyDescent="0.25">
      <c r="A189" s="78">
        <v>44042</v>
      </c>
      <c r="B189" s="79">
        <v>-45.252841949462891</v>
      </c>
      <c r="C189" s="79">
        <v>-68.227996826171875</v>
      </c>
      <c r="D189" s="79">
        <v>-56.093887329101563</v>
      </c>
      <c r="E189" s="79">
        <v>-69.338820299907596</v>
      </c>
      <c r="F189" s="79">
        <v>-78.149556385635904</v>
      </c>
    </row>
    <row r="190" spans="1:6" x14ac:dyDescent="0.25">
      <c r="A190" s="78">
        <v>44043</v>
      </c>
      <c r="B190" s="79">
        <v>-45.126602172851563</v>
      </c>
      <c r="C190" s="79">
        <v>-68.001991271972656</v>
      </c>
      <c r="D190" s="79">
        <v>-55.748737335205078</v>
      </c>
      <c r="E190" s="79">
        <v>-69.2094093474538</v>
      </c>
      <c r="F190" s="79">
        <v>-78.088034457465099</v>
      </c>
    </row>
    <row r="191" spans="1:6" x14ac:dyDescent="0.25">
      <c r="A191" s="78">
        <v>44044</v>
      </c>
      <c r="B191" s="79">
        <v>-45.123256683349609</v>
      </c>
      <c r="C191" s="79">
        <v>-68.052810668945313</v>
      </c>
      <c r="D191" s="79">
        <v>-55.573570251464844</v>
      </c>
      <c r="E191" s="79">
        <v>-69.388139537496002</v>
      </c>
      <c r="F191" s="79">
        <v>-78.061933444450105</v>
      </c>
    </row>
    <row r="192" spans="1:6" x14ac:dyDescent="0.25">
      <c r="A192" s="78">
        <v>44045</v>
      </c>
      <c r="B192" s="79">
        <v>-45.139068603515625</v>
      </c>
      <c r="C192" s="79">
        <v>-68.205810546875</v>
      </c>
      <c r="D192" s="79">
        <v>-55.333732604980469</v>
      </c>
      <c r="E192" s="79">
        <v>-69.526721535019604</v>
      </c>
      <c r="F192" s="79">
        <v>-78.068637817268396</v>
      </c>
    </row>
    <row r="193" spans="1:6" x14ac:dyDescent="0.25">
      <c r="A193" s="78">
        <v>44046</v>
      </c>
      <c r="B193" s="79">
        <v>-45.166881561279297</v>
      </c>
      <c r="C193" s="79">
        <v>-68.415512084960938</v>
      </c>
      <c r="D193" s="79">
        <v>-55.111553192138672</v>
      </c>
      <c r="E193" s="79">
        <v>-69.808632725793203</v>
      </c>
      <c r="F193" s="79">
        <v>-78.076220042416793</v>
      </c>
    </row>
    <row r="194" spans="1:6" x14ac:dyDescent="0.25">
      <c r="A194" s="78">
        <v>44047</v>
      </c>
      <c r="B194" s="79">
        <v>-45.195770263671875</v>
      </c>
      <c r="C194" s="79">
        <v>-68.819587707519531</v>
      </c>
      <c r="D194" s="79">
        <v>-54.880805969238281</v>
      </c>
      <c r="E194" s="79">
        <v>-69.961520879921096</v>
      </c>
      <c r="F194" s="79">
        <v>-77.888727040867593</v>
      </c>
    </row>
    <row r="195" spans="1:6" x14ac:dyDescent="0.25">
      <c r="A195" s="78">
        <v>44048</v>
      </c>
      <c r="B195" s="79">
        <v>-45.116420745849609</v>
      </c>
      <c r="C195" s="79">
        <v>-69.412322998046875</v>
      </c>
      <c r="D195" s="79">
        <v>-54.277236938476563</v>
      </c>
      <c r="E195" s="79">
        <v>-69.698347877808601</v>
      </c>
      <c r="F195" s="79">
        <v>-77.6553468280608</v>
      </c>
    </row>
    <row r="196" spans="1:6" x14ac:dyDescent="0.25">
      <c r="A196" s="78">
        <v>44049</v>
      </c>
      <c r="B196" s="79">
        <v>-44.855991363525391</v>
      </c>
      <c r="C196" s="79">
        <v>-70.1785888671875</v>
      </c>
      <c r="D196" s="79">
        <v>-53.630897521972656</v>
      </c>
      <c r="E196" s="79">
        <v>-69.320803135506097</v>
      </c>
      <c r="F196" s="79">
        <v>-77.411655147626405</v>
      </c>
    </row>
    <row r="197" spans="1:6" x14ac:dyDescent="0.25">
      <c r="A197" s="78">
        <v>44050</v>
      </c>
      <c r="B197" s="79">
        <v>-44.730808258056641</v>
      </c>
      <c r="C197" s="79">
        <v>-70.595283508300781</v>
      </c>
      <c r="D197" s="79">
        <v>-52.924503326416016</v>
      </c>
      <c r="E197" s="79">
        <v>-68.986767877505699</v>
      </c>
      <c r="F197" s="79">
        <v>-77.175755769373495</v>
      </c>
    </row>
    <row r="198" spans="1:6" x14ac:dyDescent="0.25">
      <c r="A198" s="78">
        <v>44051</v>
      </c>
      <c r="B198" s="79">
        <v>-44.458026885986328</v>
      </c>
      <c r="C198" s="79">
        <v>-70.720718383789063</v>
      </c>
      <c r="D198" s="79">
        <v>-52.282390594482422</v>
      </c>
      <c r="E198" s="79">
        <v>-68.433208470176098</v>
      </c>
      <c r="F198" s="79">
        <v>-76.9808606468969</v>
      </c>
    </row>
    <row r="199" spans="1:6" x14ac:dyDescent="0.25">
      <c r="A199" s="78">
        <v>44052</v>
      </c>
      <c r="B199" s="79">
        <v>-44.193397521972656</v>
      </c>
      <c r="C199" s="79">
        <v>-71.037910461425781</v>
      </c>
      <c r="D199" s="79">
        <v>-51.697151184082031</v>
      </c>
      <c r="E199" s="79">
        <v>-67.996363377637394</v>
      </c>
      <c r="F199" s="79">
        <v>-76.793815066442306</v>
      </c>
    </row>
    <row r="200" spans="1:6" x14ac:dyDescent="0.25">
      <c r="A200" s="78">
        <v>44053</v>
      </c>
      <c r="B200" s="79">
        <v>-43.93670654296875</v>
      </c>
      <c r="C200" s="79">
        <v>-71.235343933105469</v>
      </c>
      <c r="D200" s="79">
        <v>-51.203865051269531</v>
      </c>
      <c r="E200" s="79">
        <v>-67.391587771533906</v>
      </c>
      <c r="F200" s="79">
        <v>-76.638165957429706</v>
      </c>
    </row>
    <row r="201" spans="1:6" x14ac:dyDescent="0.25">
      <c r="A201" s="78">
        <v>44054</v>
      </c>
      <c r="B201" s="79">
        <v>-43.693828582763672</v>
      </c>
      <c r="C201" s="79">
        <v>-71.304351806640625</v>
      </c>
      <c r="D201" s="79">
        <v>-50.696475982666016</v>
      </c>
      <c r="E201" s="79">
        <v>-66.880870054086898</v>
      </c>
      <c r="F201" s="79">
        <v>-76.501640824191796</v>
      </c>
    </row>
    <row r="202" spans="1:6" x14ac:dyDescent="0.25">
      <c r="A202" s="78">
        <v>44055</v>
      </c>
      <c r="B202" s="79">
        <v>-43.773059844970703</v>
      </c>
      <c r="C202" s="79">
        <v>-71.301841735839844</v>
      </c>
      <c r="D202" s="79">
        <v>-50.584072113037109</v>
      </c>
      <c r="E202" s="79">
        <v>-66.724857540336302</v>
      </c>
      <c r="F202" s="79">
        <v>-76.3549091077181</v>
      </c>
    </row>
    <row r="203" spans="1:6" x14ac:dyDescent="0.25">
      <c r="A203" s="78">
        <v>44056</v>
      </c>
      <c r="B203" s="79">
        <v>-43.872474670410156</v>
      </c>
      <c r="C203" s="79">
        <v>-71.367225646972656</v>
      </c>
      <c r="D203" s="79">
        <v>-50.627780914306641</v>
      </c>
      <c r="E203" s="79">
        <v>-66.548348086014897</v>
      </c>
      <c r="F203" s="79">
        <v>-76.292607879334895</v>
      </c>
    </row>
    <row r="204" spans="1:6" x14ac:dyDescent="0.25">
      <c r="A204" s="78">
        <v>44057</v>
      </c>
      <c r="B204" s="79">
        <v>-43.927074432373047</v>
      </c>
      <c r="C204" s="79">
        <v>-71.548393249511719</v>
      </c>
      <c r="D204" s="79">
        <v>-50.297046661376953</v>
      </c>
      <c r="E204" s="79">
        <v>-66.468611501960496</v>
      </c>
      <c r="F204" s="79">
        <v>-76.282686968256101</v>
      </c>
    </row>
    <row r="205" spans="1:6" x14ac:dyDescent="0.25">
      <c r="A205" s="78">
        <v>44058</v>
      </c>
      <c r="B205" s="79">
        <v>-44.10626220703125</v>
      </c>
      <c r="C205" s="79">
        <v>-71.951042175292969</v>
      </c>
      <c r="D205" s="79">
        <v>-50.130725860595703</v>
      </c>
      <c r="E205" s="79">
        <v>-66.490691840995893</v>
      </c>
      <c r="F205" s="79">
        <v>-76.219883533111997</v>
      </c>
    </row>
    <row r="206" spans="1:6" x14ac:dyDescent="0.25">
      <c r="A206" s="78">
        <v>44059</v>
      </c>
      <c r="B206" s="79">
        <v>-44.225410461425781</v>
      </c>
      <c r="C206" s="79">
        <v>-72.042617797851563</v>
      </c>
      <c r="D206" s="79">
        <v>-50.045280456542969</v>
      </c>
      <c r="E206" s="79">
        <v>-66.326395531234496</v>
      </c>
      <c r="F206" s="79">
        <v>-76.064461718924605</v>
      </c>
    </row>
    <row r="207" spans="1:6" x14ac:dyDescent="0.25">
      <c r="A207" s="78">
        <v>44060</v>
      </c>
      <c r="B207" s="79">
        <v>-44.621417999267578</v>
      </c>
      <c r="C207" s="79">
        <v>-72.038459777832031</v>
      </c>
      <c r="D207" s="79">
        <v>-49.781551361083984</v>
      </c>
      <c r="E207" s="79">
        <v>-66.326598159293695</v>
      </c>
      <c r="F207" s="79">
        <v>-75.875537688397699</v>
      </c>
    </row>
    <row r="208" spans="1:6" x14ac:dyDescent="0.25">
      <c r="A208" s="78">
        <v>44061</v>
      </c>
      <c r="B208" s="79">
        <v>-44.787227630615234</v>
      </c>
      <c r="C208" s="79">
        <v>-71.833610534667969</v>
      </c>
      <c r="D208" s="79">
        <v>-49.402610778808594</v>
      </c>
      <c r="E208" s="79">
        <v>-66.3223399653249</v>
      </c>
      <c r="F208" s="79">
        <v>-75.621474829485507</v>
      </c>
    </row>
    <row r="209" spans="1:6" x14ac:dyDescent="0.25">
      <c r="A209" s="78">
        <v>44062</v>
      </c>
      <c r="B209" s="79">
        <v>-44.729515075683594</v>
      </c>
      <c r="C209" s="79">
        <v>-71.580642700195313</v>
      </c>
      <c r="D209" s="79">
        <v>-48.984775543212891</v>
      </c>
      <c r="E209" s="79">
        <v>-65.973058494812904</v>
      </c>
      <c r="F209" s="79">
        <v>-75.368645328354603</v>
      </c>
    </row>
    <row r="210" spans="1:6" x14ac:dyDescent="0.25">
      <c r="A210" s="78">
        <v>44063</v>
      </c>
      <c r="B210" s="79">
        <v>-44.665969848632813</v>
      </c>
      <c r="C210" s="79">
        <v>-71.040428161621094</v>
      </c>
      <c r="D210" s="79">
        <v>-48.514347076416016</v>
      </c>
      <c r="E210" s="79">
        <v>-65.684222284156604</v>
      </c>
      <c r="F210" s="79">
        <v>-74.993600164415795</v>
      </c>
    </row>
    <row r="211" spans="1:6" x14ac:dyDescent="0.25">
      <c r="A211" s="78">
        <v>44064</v>
      </c>
      <c r="B211" s="79">
        <v>-44.664741516113281</v>
      </c>
      <c r="C211" s="79">
        <v>-70.513496398925781</v>
      </c>
      <c r="D211" s="79">
        <v>-48.371242523193359</v>
      </c>
      <c r="E211" s="79">
        <v>-65.2529045247732</v>
      </c>
      <c r="F211" s="79">
        <v>-74.598223946451299</v>
      </c>
    </row>
    <row r="212" spans="1:6" x14ac:dyDescent="0.25">
      <c r="A212" s="78">
        <v>44065</v>
      </c>
      <c r="B212" s="79">
        <v>-44.602981567382813</v>
      </c>
      <c r="C212" s="79">
        <v>-69.920967102050781</v>
      </c>
      <c r="D212" s="79">
        <v>-47.913002014160156</v>
      </c>
      <c r="E212" s="79">
        <v>-64.918165712492296</v>
      </c>
      <c r="F212" s="79">
        <v>-74.191040523674104</v>
      </c>
    </row>
    <row r="213" spans="1:6" x14ac:dyDescent="0.25">
      <c r="A213" s="78">
        <v>44066</v>
      </c>
      <c r="B213" s="79">
        <v>-44.602542877197266</v>
      </c>
      <c r="C213" s="79">
        <v>-69.368965148925781</v>
      </c>
      <c r="D213" s="79">
        <v>-47.384811401367188</v>
      </c>
      <c r="E213" s="79">
        <v>-64.750557575064605</v>
      </c>
      <c r="F213" s="79">
        <v>-73.888701232235505</v>
      </c>
    </row>
    <row r="214" spans="1:6" x14ac:dyDescent="0.25">
      <c r="A214" s="78">
        <v>44067</v>
      </c>
      <c r="B214" s="79">
        <v>-44.257366180419922</v>
      </c>
      <c r="C214" s="79">
        <v>-68.769920349121094</v>
      </c>
      <c r="D214" s="79">
        <v>-46.991367340087891</v>
      </c>
      <c r="E214" s="79">
        <v>-64.377860892170105</v>
      </c>
      <c r="F214" s="79">
        <v>-73.656905056221802</v>
      </c>
    </row>
    <row r="215" spans="1:6" x14ac:dyDescent="0.25">
      <c r="A215" s="78">
        <v>44068</v>
      </c>
      <c r="B215" s="79">
        <v>-44.070602416992188</v>
      </c>
      <c r="C215" s="79">
        <v>-68.163520812988281</v>
      </c>
      <c r="D215" s="79">
        <v>-46.877845764160156</v>
      </c>
      <c r="E215" s="79">
        <v>-64.015036800334201</v>
      </c>
      <c r="F215" s="79">
        <v>-73.390865535877893</v>
      </c>
    </row>
    <row r="216" spans="1:6" x14ac:dyDescent="0.25">
      <c r="A216" s="78">
        <v>44069</v>
      </c>
      <c r="B216" s="79">
        <v>-43.91351318359375</v>
      </c>
      <c r="C216" s="79">
        <v>-67.715873718261719</v>
      </c>
      <c r="D216" s="79">
        <v>-46.762905120849609</v>
      </c>
      <c r="E216" s="79">
        <v>-63.926050227567501</v>
      </c>
      <c r="F216" s="79">
        <v>-73.089951719500206</v>
      </c>
    </row>
    <row r="217" spans="1:6" x14ac:dyDescent="0.25">
      <c r="A217" s="78">
        <v>44070</v>
      </c>
      <c r="B217" s="79">
        <v>-43.748550415039063</v>
      </c>
      <c r="C217" s="79">
        <v>-66.980842590332031</v>
      </c>
      <c r="D217" s="79">
        <v>-46.561920166015625</v>
      </c>
      <c r="E217" s="79">
        <v>-63.733513334407697</v>
      </c>
      <c r="F217" s="79">
        <v>-72.897149889664703</v>
      </c>
    </row>
    <row r="218" spans="1:6" x14ac:dyDescent="0.25">
      <c r="A218" s="78">
        <v>44071</v>
      </c>
      <c r="B218" s="79">
        <v>-43.528041839599609</v>
      </c>
      <c r="C218" s="79">
        <v>-66.497207641601563</v>
      </c>
      <c r="D218" s="79">
        <v>-46.559627532958984</v>
      </c>
      <c r="E218" s="79">
        <v>-63.624278321792303</v>
      </c>
      <c r="F218" s="79">
        <v>-72.725576212710493</v>
      </c>
    </row>
    <row r="219" spans="1:6" x14ac:dyDescent="0.25">
      <c r="A219" s="78">
        <v>44072</v>
      </c>
      <c r="B219" s="79">
        <v>-43.233936309814453</v>
      </c>
      <c r="C219" s="79">
        <v>-66.084571838378906</v>
      </c>
      <c r="D219" s="79">
        <v>-46.484455108642578</v>
      </c>
      <c r="E219" s="79">
        <v>-63.337533581529698</v>
      </c>
      <c r="F219" s="79">
        <v>-72.507334639039698</v>
      </c>
    </row>
    <row r="220" spans="1:6" x14ac:dyDescent="0.25">
      <c r="A220" s="78">
        <v>44073</v>
      </c>
      <c r="B220" s="79">
        <v>-42.903697967529297</v>
      </c>
      <c r="C220" s="79">
        <v>-65.40966796875</v>
      </c>
      <c r="D220" s="79">
        <v>-46.461082458496094</v>
      </c>
      <c r="E220" s="79">
        <v>-63.007055798820801</v>
      </c>
      <c r="F220" s="79">
        <v>-72.242537563878201</v>
      </c>
    </row>
    <row r="221" spans="1:6" x14ac:dyDescent="0.25">
      <c r="A221" s="78">
        <v>44074</v>
      </c>
      <c r="B221" s="79">
        <v>-42.892612457275391</v>
      </c>
      <c r="C221" s="79">
        <v>-65.11724853515625</v>
      </c>
      <c r="D221" s="79">
        <v>-46.561832427978516</v>
      </c>
      <c r="E221" s="79">
        <v>-62.887489527247403</v>
      </c>
      <c r="F221" s="79">
        <v>-71.977682496487205</v>
      </c>
    </row>
    <row r="222" spans="1:6" x14ac:dyDescent="0.25">
      <c r="A222" s="78">
        <v>44075</v>
      </c>
      <c r="B222" s="79">
        <v>-42.917995452880859</v>
      </c>
      <c r="C222" s="79">
        <v>-65.096038818359375</v>
      </c>
      <c r="D222" s="79">
        <v>-46.596183776855469</v>
      </c>
      <c r="E222" s="79">
        <v>-62.875181718674703</v>
      </c>
      <c r="F222" s="79">
        <v>-71.825666833822794</v>
      </c>
    </row>
    <row r="223" spans="1:6" x14ac:dyDescent="0.25">
      <c r="A223" s="78">
        <v>44076</v>
      </c>
      <c r="B223" s="79">
        <v>-42.795871734619141</v>
      </c>
      <c r="C223" s="79">
        <v>-64.980201721191406</v>
      </c>
      <c r="D223" s="79">
        <v>-46.783687591552734</v>
      </c>
      <c r="E223" s="79">
        <v>-63.383699795381702</v>
      </c>
      <c r="F223" s="79">
        <v>-71.680591080887396</v>
      </c>
    </row>
    <row r="224" spans="1:6" x14ac:dyDescent="0.25">
      <c r="A224" s="78">
        <v>44077</v>
      </c>
      <c r="B224" s="79">
        <v>-42.606479644775391</v>
      </c>
      <c r="C224" s="79">
        <v>-65.226951599121094</v>
      </c>
      <c r="D224" s="79">
        <v>-46.903240203857422</v>
      </c>
      <c r="E224" s="79">
        <v>-63.754542026180602</v>
      </c>
      <c r="F224" s="79">
        <v>-71.480412308168795</v>
      </c>
    </row>
    <row r="225" spans="1:6" x14ac:dyDescent="0.25">
      <c r="A225" s="78">
        <v>44078</v>
      </c>
      <c r="B225" s="79">
        <v>-42.341957092285156</v>
      </c>
      <c r="C225" s="79">
        <v>-65.186782836914063</v>
      </c>
      <c r="D225" s="79">
        <v>-46.638343811035156</v>
      </c>
      <c r="E225" s="79">
        <v>-64.109474914192802</v>
      </c>
      <c r="F225" s="79">
        <v>-71.273813506573106</v>
      </c>
    </row>
    <row r="226" spans="1:6" x14ac:dyDescent="0.25">
      <c r="A226" s="78">
        <v>44079</v>
      </c>
      <c r="B226" s="79">
        <v>-42.203006744384766</v>
      </c>
      <c r="C226" s="79">
        <v>-65.110466003417969</v>
      </c>
      <c r="D226" s="79">
        <v>-46.509517669677734</v>
      </c>
      <c r="E226" s="79">
        <v>-64.467323884218303</v>
      </c>
      <c r="F226" s="79">
        <v>-71.104630846299202</v>
      </c>
    </row>
    <row r="227" spans="1:6" x14ac:dyDescent="0.25">
      <c r="A227" s="78">
        <v>44080</v>
      </c>
      <c r="B227" s="79">
        <v>-42.106521606445313</v>
      </c>
      <c r="C227" s="79">
        <v>-65.038948059082031</v>
      </c>
      <c r="D227" s="79">
        <v>-46.320610046386719</v>
      </c>
      <c r="E227" s="79">
        <v>-64.835035056295794</v>
      </c>
      <c r="F227" s="79">
        <v>-70.919849388134807</v>
      </c>
    </row>
    <row r="228" spans="1:6" x14ac:dyDescent="0.25">
      <c r="A228" s="78">
        <v>44081</v>
      </c>
      <c r="B228" s="79">
        <v>-41.793247222900391</v>
      </c>
      <c r="C228" s="79">
        <v>-64.511192321777344</v>
      </c>
      <c r="D228" s="79">
        <v>-46.166690826416016</v>
      </c>
      <c r="E228" s="79">
        <v>-65.119164283883194</v>
      </c>
      <c r="F228" s="79">
        <v>-70.799702888651495</v>
      </c>
    </row>
    <row r="229" spans="1:6" x14ac:dyDescent="0.25">
      <c r="A229" s="78">
        <v>44082</v>
      </c>
      <c r="B229" s="79">
        <v>-41.569938659667969</v>
      </c>
      <c r="C229" s="79">
        <v>-64.060989379882813</v>
      </c>
      <c r="D229" s="79">
        <v>-45.757114410400391</v>
      </c>
      <c r="E229" s="79">
        <v>-65.114016833551403</v>
      </c>
      <c r="F229" s="79">
        <v>-70.665258142769304</v>
      </c>
    </row>
    <row r="230" spans="1:6" x14ac:dyDescent="0.25">
      <c r="A230" s="78">
        <v>44083</v>
      </c>
      <c r="B230" s="79">
        <v>-41.807182312011719</v>
      </c>
      <c r="C230" s="79">
        <v>-63.507850646972656</v>
      </c>
      <c r="D230" s="79">
        <v>-45.077064514160156</v>
      </c>
      <c r="E230" s="79">
        <v>-64.729390378568795</v>
      </c>
      <c r="F230" s="79">
        <v>-70.579947953396001</v>
      </c>
    </row>
    <row r="231" spans="1:6" x14ac:dyDescent="0.25">
      <c r="A231" s="78">
        <v>44084</v>
      </c>
      <c r="B231" s="79">
        <v>-41.888423919677734</v>
      </c>
      <c r="C231" s="79">
        <v>-63.034286499023438</v>
      </c>
      <c r="D231" s="79">
        <v>-44.407054901123047</v>
      </c>
      <c r="E231" s="79">
        <v>-64.614693625900102</v>
      </c>
      <c r="F231" s="79">
        <v>-70.518445391729898</v>
      </c>
    </row>
    <row r="232" spans="1:6" x14ac:dyDescent="0.25">
      <c r="A232" s="78">
        <v>44085</v>
      </c>
      <c r="B232" s="79">
        <v>-42.084926605224609</v>
      </c>
      <c r="C232" s="79">
        <v>-62.575630187988281</v>
      </c>
      <c r="D232" s="79">
        <v>-43.778388977050781</v>
      </c>
      <c r="E232" s="79">
        <v>-64.398412286287794</v>
      </c>
      <c r="F232" s="79">
        <v>-70.472942028804496</v>
      </c>
    </row>
    <row r="233" spans="1:6" x14ac:dyDescent="0.25">
      <c r="A233" s="78">
        <v>44086</v>
      </c>
      <c r="B233" s="79">
        <v>-42.214584350585938</v>
      </c>
      <c r="C233" s="79">
        <v>-62.240436553955078</v>
      </c>
      <c r="D233" s="79">
        <v>-43.362224578857422</v>
      </c>
      <c r="E233" s="79">
        <v>-64.064088624598895</v>
      </c>
      <c r="F233" s="79">
        <v>-70.538153875367996</v>
      </c>
    </row>
    <row r="234" spans="1:6" x14ac:dyDescent="0.25">
      <c r="A234" s="78">
        <v>44087</v>
      </c>
      <c r="B234" s="79">
        <v>-42.551319122314453</v>
      </c>
      <c r="C234" s="79">
        <v>-61.992095947265625</v>
      </c>
      <c r="D234" s="79">
        <v>-42.959991455078125</v>
      </c>
      <c r="E234" s="79">
        <v>-63.760196535799402</v>
      </c>
      <c r="F234" s="79">
        <v>-70.666524669777999</v>
      </c>
    </row>
    <row r="235" spans="1:6" x14ac:dyDescent="0.25">
      <c r="A235" s="78">
        <v>44088</v>
      </c>
      <c r="B235" s="79">
        <v>-42.807891845703125</v>
      </c>
      <c r="C235" s="79">
        <v>-62.185680389404297</v>
      </c>
      <c r="D235" s="79">
        <v>-42.4803466796875</v>
      </c>
      <c r="E235" s="79">
        <v>-63.465846715341002</v>
      </c>
      <c r="F235" s="79">
        <v>-70.702370386710498</v>
      </c>
    </row>
    <row r="236" spans="1:6" x14ac:dyDescent="0.25">
      <c r="A236" s="78">
        <v>44089</v>
      </c>
      <c r="B236" s="79">
        <v>-42.694686889648438</v>
      </c>
      <c r="C236" s="79">
        <v>-62.094501495361328</v>
      </c>
      <c r="D236" s="79">
        <v>-42.177654266357422</v>
      </c>
      <c r="E236" s="79">
        <v>-63.2346280609937</v>
      </c>
      <c r="F236" s="79">
        <v>-70.697858587686497</v>
      </c>
    </row>
    <row r="237" spans="1:6" x14ac:dyDescent="0.25">
      <c r="A237" s="78">
        <v>44090</v>
      </c>
      <c r="B237" s="79">
        <v>-42.271839141845703</v>
      </c>
      <c r="C237" s="79">
        <v>-62.036033630371094</v>
      </c>
      <c r="D237" s="79">
        <v>-42.033393859863281</v>
      </c>
      <c r="E237" s="79">
        <v>-62.881266939245698</v>
      </c>
      <c r="F237" s="79">
        <v>-70.6745981799818</v>
      </c>
    </row>
    <row r="238" spans="1:6" x14ac:dyDescent="0.25">
      <c r="A238" s="78">
        <v>44091</v>
      </c>
      <c r="B238" s="79">
        <v>-42.118194580078125</v>
      </c>
      <c r="C238" s="79">
        <v>-61.715240478515625</v>
      </c>
      <c r="D238" s="79">
        <v>-42.020492553710938</v>
      </c>
      <c r="E238" s="79">
        <v>-62.130619220235403</v>
      </c>
      <c r="F238" s="79">
        <v>-70.656128163396403</v>
      </c>
    </row>
    <row r="239" spans="1:6" x14ac:dyDescent="0.25">
      <c r="A239" s="78">
        <v>44092</v>
      </c>
      <c r="B239" s="79">
        <v>-41.996772766113281</v>
      </c>
      <c r="C239" s="79">
        <v>-61.663619995117188</v>
      </c>
      <c r="D239" s="79">
        <v>-42.214542388916016</v>
      </c>
      <c r="E239" s="79">
        <v>-61.352457654701297</v>
      </c>
      <c r="F239" s="79">
        <v>-70.654545960100194</v>
      </c>
    </row>
    <row r="240" spans="1:6" x14ac:dyDescent="0.25">
      <c r="A240" s="78">
        <v>44093</v>
      </c>
      <c r="B240" s="79">
        <v>-41.990718841552734</v>
      </c>
      <c r="C240" s="79">
        <v>-61.380779266357422</v>
      </c>
      <c r="D240" s="79">
        <v>-42.332462310791016</v>
      </c>
      <c r="E240" s="79">
        <v>-60.857724496916802</v>
      </c>
      <c r="F240" s="79">
        <v>-70.587631001550406</v>
      </c>
    </row>
    <row r="241" spans="1:6" x14ac:dyDescent="0.25">
      <c r="A241" s="78">
        <v>44094</v>
      </c>
      <c r="B241" s="79">
        <v>-41.841594696044922</v>
      </c>
      <c r="C241" s="79">
        <v>-61.135387420654297</v>
      </c>
      <c r="D241" s="79">
        <v>-42.489208221435547</v>
      </c>
      <c r="E241" s="79">
        <v>-60.497292011531201</v>
      </c>
      <c r="F241" s="79">
        <v>-70.466920278199296</v>
      </c>
    </row>
    <row r="242" spans="1:6" x14ac:dyDescent="0.25">
      <c r="A242" s="78">
        <v>44095</v>
      </c>
      <c r="B242" s="79">
        <v>-41.769474029541016</v>
      </c>
      <c r="C242" s="79">
        <v>-60.714775085449219</v>
      </c>
      <c r="D242" s="79">
        <v>-42.789024353027344</v>
      </c>
      <c r="E242" s="79">
        <v>-60.2853913324088</v>
      </c>
      <c r="F242" s="79">
        <v>-70.439549506249506</v>
      </c>
    </row>
    <row r="243" spans="1:6" x14ac:dyDescent="0.25">
      <c r="A243" s="78">
        <v>44096</v>
      </c>
      <c r="B243" s="79">
        <v>-41.933086395263672</v>
      </c>
      <c r="C243" s="79">
        <v>-60.342964172363281</v>
      </c>
      <c r="D243" s="79">
        <v>-43.035667419433594</v>
      </c>
      <c r="E243" s="79">
        <v>-60.1143968223111</v>
      </c>
      <c r="F243" s="79">
        <v>-70.513961512356104</v>
      </c>
    </row>
    <row r="244" spans="1:6" x14ac:dyDescent="0.25">
      <c r="A244" s="78">
        <v>44097</v>
      </c>
      <c r="B244" s="79">
        <v>-42.397621154785156</v>
      </c>
      <c r="C244" s="79">
        <v>-59.897312164306641</v>
      </c>
      <c r="D244" s="79">
        <v>-43.268218994140625</v>
      </c>
      <c r="E244" s="79">
        <v>-59.921570681151998</v>
      </c>
      <c r="F244" s="79">
        <v>-70.708558147256497</v>
      </c>
    </row>
    <row r="245" spans="1:6" x14ac:dyDescent="0.25">
      <c r="A245" s="78">
        <v>44098</v>
      </c>
      <c r="B245" s="79">
        <v>-42.814952850341797</v>
      </c>
      <c r="C245" s="79">
        <v>-59.41741943359375</v>
      </c>
      <c r="D245" s="79">
        <v>-43.471485137939453</v>
      </c>
      <c r="E245" s="79">
        <v>-60.304066196204801</v>
      </c>
      <c r="F245" s="79">
        <v>-70.985608911630806</v>
      </c>
    </row>
    <row r="246" spans="1:6" x14ac:dyDescent="0.25">
      <c r="A246" s="78">
        <v>44099</v>
      </c>
      <c r="B246" s="79">
        <v>-43.099010467529297</v>
      </c>
      <c r="C246" s="79">
        <v>-58.863506317138672</v>
      </c>
      <c r="D246" s="79">
        <v>-43.666404724121094</v>
      </c>
      <c r="E246" s="79">
        <v>-60.548400884681001</v>
      </c>
      <c r="F246" s="79">
        <v>-71.252633775566295</v>
      </c>
    </row>
    <row r="247" spans="1:6" x14ac:dyDescent="0.25">
      <c r="A247" s="78">
        <v>44100</v>
      </c>
      <c r="B247" s="79">
        <v>-43.273960113525391</v>
      </c>
      <c r="C247" s="79">
        <v>-58.569408416748047</v>
      </c>
      <c r="D247" s="79">
        <v>-43.933177947998047</v>
      </c>
      <c r="E247" s="79">
        <v>-60.528991894468099</v>
      </c>
      <c r="F247" s="79">
        <v>-71.632831165235999</v>
      </c>
    </row>
    <row r="248" spans="1:6" x14ac:dyDescent="0.25">
      <c r="A248" s="78">
        <v>44101</v>
      </c>
      <c r="B248" s="79">
        <v>-43.372390747070313</v>
      </c>
      <c r="C248" s="79">
        <v>-58.282630920410156</v>
      </c>
      <c r="D248" s="79">
        <v>-44.111129760742188</v>
      </c>
      <c r="E248" s="79">
        <v>-60.407581646079102</v>
      </c>
      <c r="F248" s="79">
        <v>-72.065736620101703</v>
      </c>
    </row>
    <row r="249" spans="1:6" x14ac:dyDescent="0.25">
      <c r="A249" s="78">
        <v>44102</v>
      </c>
      <c r="B249" s="79">
        <v>-43.475540161132813</v>
      </c>
      <c r="C249" s="79">
        <v>-58.035816192626953</v>
      </c>
      <c r="D249" s="79">
        <v>-44.126201629638672</v>
      </c>
      <c r="E249" s="79">
        <v>-59.9641053350677</v>
      </c>
      <c r="F249" s="79">
        <v>-72.462288941817803</v>
      </c>
    </row>
    <row r="250" spans="1:6" x14ac:dyDescent="0.25">
      <c r="A250" s="78">
        <v>44103</v>
      </c>
      <c r="B250" s="79">
        <v>-43.371562957763672</v>
      </c>
      <c r="C250" s="79">
        <v>-57.872650146484375</v>
      </c>
      <c r="D250" s="79">
        <v>-44.08642578125</v>
      </c>
      <c r="E250" s="79">
        <v>-59.493207993775599</v>
      </c>
      <c r="F250" s="79">
        <v>-72.810138288305595</v>
      </c>
    </row>
    <row r="251" spans="1:6" x14ac:dyDescent="0.25">
      <c r="A251" s="78">
        <v>44104</v>
      </c>
      <c r="B251" s="79">
        <v>-43.089740753173828</v>
      </c>
      <c r="C251" s="79">
        <v>-57.820659637451172</v>
      </c>
      <c r="D251" s="79">
        <v>-44.261859893798828</v>
      </c>
      <c r="E251" s="79">
        <v>-59.1229083268328</v>
      </c>
      <c r="F251" s="79">
        <v>-73.080132244066206</v>
      </c>
    </row>
    <row r="252" spans="1:6" x14ac:dyDescent="0.25">
      <c r="A252" s="78">
        <v>44105</v>
      </c>
      <c r="B252" s="79">
        <v>-42.901927947998047</v>
      </c>
      <c r="C252" s="79">
        <v>-57.799491882324219</v>
      </c>
      <c r="D252" s="79">
        <v>-44.764392852783203</v>
      </c>
      <c r="E252" s="79">
        <v>-59.271643806590397</v>
      </c>
      <c r="F252" s="79">
        <v>-73.348216918141503</v>
      </c>
    </row>
    <row r="253" spans="1:6" x14ac:dyDescent="0.25">
      <c r="A253" s="78">
        <v>44106</v>
      </c>
      <c r="B253" s="79">
        <v>-42.750137329101563</v>
      </c>
      <c r="C253" s="79">
        <v>-57.708045959472656</v>
      </c>
      <c r="D253" s="79">
        <v>-45.261119842529297</v>
      </c>
      <c r="E253" s="79">
        <v>-59.752177200322002</v>
      </c>
      <c r="F253" s="79">
        <v>-73.6124036091161</v>
      </c>
    </row>
    <row r="254" spans="1:6" x14ac:dyDescent="0.25">
      <c r="A254" s="78">
        <v>44107</v>
      </c>
      <c r="B254" s="79">
        <v>-42.551109313964844</v>
      </c>
      <c r="C254" s="79">
        <v>-57.582355499267578</v>
      </c>
      <c r="D254" s="79">
        <v>-45.720352172851563</v>
      </c>
      <c r="E254" s="79">
        <v>-60.234834864603499</v>
      </c>
      <c r="F254" s="79">
        <v>-73.779112164011707</v>
      </c>
    </row>
    <row r="255" spans="1:6" x14ac:dyDescent="0.25">
      <c r="A255" s="78">
        <v>44108</v>
      </c>
      <c r="B255" s="79">
        <v>-42.3077392578125</v>
      </c>
      <c r="C255" s="79">
        <v>-57.575428009033203</v>
      </c>
      <c r="D255" s="79">
        <v>-46.615318298339844</v>
      </c>
      <c r="E255" s="79">
        <v>-60.905342676057998</v>
      </c>
      <c r="F255" s="79">
        <v>-73.976250732716807</v>
      </c>
    </row>
    <row r="256" spans="1:6" x14ac:dyDescent="0.25">
      <c r="A256" s="78">
        <v>44109</v>
      </c>
      <c r="B256" s="79">
        <v>-42.341747283935547</v>
      </c>
      <c r="C256" s="79">
        <v>-57.581764221191406</v>
      </c>
      <c r="D256" s="79">
        <v>-47.403839111328125</v>
      </c>
      <c r="E256" s="79">
        <v>-61.746448053551902</v>
      </c>
      <c r="F256" s="79">
        <v>-74.156949422456407</v>
      </c>
    </row>
    <row r="257" spans="1:6" x14ac:dyDescent="0.25">
      <c r="A257" s="78">
        <v>44110</v>
      </c>
      <c r="B257" s="79">
        <v>-42.634944915771484</v>
      </c>
      <c r="C257" s="79">
        <v>-57.215423583984375</v>
      </c>
      <c r="D257" s="79">
        <v>-48.160999298095703</v>
      </c>
      <c r="E257" s="79">
        <v>-62.540006291730997</v>
      </c>
      <c r="F257" s="79">
        <v>-74.339746411458194</v>
      </c>
    </row>
    <row r="258" spans="1:6" x14ac:dyDescent="0.25">
      <c r="A258" s="78">
        <v>44111</v>
      </c>
      <c r="B258" s="79">
        <v>-42.594589233398438</v>
      </c>
      <c r="C258" s="79">
        <v>-57.136154174804688</v>
      </c>
      <c r="D258" s="79">
        <v>-48.793739318847656</v>
      </c>
      <c r="E258" s="79">
        <v>-63.316627760842202</v>
      </c>
      <c r="F258" s="79">
        <v>-74.474987943015094</v>
      </c>
    </row>
    <row r="259" spans="1:6" x14ac:dyDescent="0.25">
      <c r="A259" s="78">
        <v>44112</v>
      </c>
      <c r="B259" s="79">
        <v>-42.452392578125</v>
      </c>
      <c r="C259" s="79">
        <v>-56.957160949707031</v>
      </c>
      <c r="D259" s="79">
        <v>-49.279640197753906</v>
      </c>
      <c r="E259" s="79">
        <v>-63.191579324952201</v>
      </c>
      <c r="F259" s="79">
        <v>-74.564104461613297</v>
      </c>
    </row>
    <row r="260" spans="1:6" x14ac:dyDescent="0.25">
      <c r="A260" s="78">
        <v>44113</v>
      </c>
      <c r="B260" s="79">
        <v>-42.321880340576172</v>
      </c>
      <c r="C260" s="79">
        <v>-56.789043426513672</v>
      </c>
      <c r="D260" s="79">
        <v>-49.619163513183594</v>
      </c>
      <c r="E260" s="79">
        <v>-62.944364473259199</v>
      </c>
      <c r="F260" s="79">
        <v>-74.623027960514406</v>
      </c>
    </row>
    <row r="261" spans="1:6" x14ac:dyDescent="0.25">
      <c r="A261" s="78">
        <v>44114</v>
      </c>
      <c r="B261" s="79">
        <v>-42.290786743164063</v>
      </c>
      <c r="C261" s="79">
        <v>-56.665283203125</v>
      </c>
      <c r="D261" s="79">
        <v>-49.985137939453125</v>
      </c>
      <c r="E261" s="79">
        <v>-62.886732270064002</v>
      </c>
      <c r="F261" s="79">
        <v>-74.7489234827123</v>
      </c>
    </row>
    <row r="262" spans="1:6" x14ac:dyDescent="0.25">
      <c r="A262" s="78">
        <v>44115</v>
      </c>
      <c r="B262" s="79">
        <v>-42.31793212890625</v>
      </c>
      <c r="C262" s="79">
        <v>-56.396572113037109</v>
      </c>
      <c r="D262" s="79">
        <v>-50.070362091064453</v>
      </c>
      <c r="E262" s="79">
        <v>-62.570334990677303</v>
      </c>
      <c r="F262" s="79">
        <v>-74.783437092891901</v>
      </c>
    </row>
    <row r="263" spans="1:6" x14ac:dyDescent="0.25">
      <c r="A263" s="78">
        <v>44116</v>
      </c>
      <c r="B263" s="79">
        <v>-42.012798309326172</v>
      </c>
      <c r="C263" s="79">
        <v>-55.945907592773438</v>
      </c>
      <c r="D263" s="79">
        <v>-50.285804748535156</v>
      </c>
      <c r="E263" s="79">
        <v>-62.262741375297402</v>
      </c>
      <c r="F263" s="79">
        <v>-74.915454541890398</v>
      </c>
    </row>
    <row r="264" spans="1:6" x14ac:dyDescent="0.25">
      <c r="A264" s="78">
        <v>44117</v>
      </c>
      <c r="B264" s="79">
        <v>-41.712379455566406</v>
      </c>
      <c r="C264" s="79">
        <v>-55.901046752929688</v>
      </c>
      <c r="D264" s="79">
        <v>-50.706302642822266</v>
      </c>
      <c r="E264" s="79">
        <v>-62.119118578042603</v>
      </c>
      <c r="F264" s="79">
        <v>-75.051226978162802</v>
      </c>
    </row>
    <row r="265" spans="1:6" x14ac:dyDescent="0.25">
      <c r="A265" s="78">
        <v>44118</v>
      </c>
      <c r="B265" s="79">
        <v>-41.657279968261719</v>
      </c>
      <c r="C265" s="79">
        <v>-55.626773834228516</v>
      </c>
      <c r="D265" s="79">
        <v>-51.188491821289063</v>
      </c>
      <c r="E265" s="79">
        <v>-62.082555493464497</v>
      </c>
      <c r="F265" s="79">
        <v>-75.202873353818504</v>
      </c>
    </row>
    <row r="266" spans="1:6" x14ac:dyDescent="0.25">
      <c r="A266" s="78">
        <v>44119</v>
      </c>
      <c r="B266" s="79">
        <v>-41.5885009765625</v>
      </c>
      <c r="C266" s="79">
        <v>-55.530086517333984</v>
      </c>
      <c r="D266" s="79">
        <v>-51.264743804931641</v>
      </c>
      <c r="E266" s="79">
        <v>-62.2036108731414</v>
      </c>
      <c r="F266" s="79">
        <v>-75.344621271519301</v>
      </c>
    </row>
    <row r="267" spans="1:6" x14ac:dyDescent="0.25">
      <c r="A267" s="78">
        <v>44120</v>
      </c>
      <c r="B267" s="79">
        <v>-41.505538940429688</v>
      </c>
      <c r="C267" s="79">
        <v>-55.223392486572266</v>
      </c>
      <c r="D267" s="79">
        <v>-51.547084808349609</v>
      </c>
      <c r="E267" s="79">
        <v>-62.442196495528201</v>
      </c>
      <c r="F267" s="79">
        <v>-75.496324106036198</v>
      </c>
    </row>
    <row r="268" spans="1:6" x14ac:dyDescent="0.25">
      <c r="A268" s="78">
        <v>44121</v>
      </c>
      <c r="B268" s="79">
        <v>-41.366226196289063</v>
      </c>
      <c r="C268" s="79">
        <v>-54.788135528564453</v>
      </c>
      <c r="D268" s="79">
        <v>-51.561447143554688</v>
      </c>
      <c r="E268" s="79">
        <v>-62.528246101628</v>
      </c>
      <c r="F268" s="79">
        <v>-75.628505658478005</v>
      </c>
    </row>
    <row r="269" spans="1:6" x14ac:dyDescent="0.25">
      <c r="A269" s="78">
        <v>44122</v>
      </c>
      <c r="B269" s="79">
        <v>-41.169990539550781</v>
      </c>
      <c r="C269" s="79">
        <v>-54.586483001708984</v>
      </c>
      <c r="D269" s="79">
        <v>-51.499271392822266</v>
      </c>
      <c r="E269" s="79">
        <v>-62.781906168625902</v>
      </c>
      <c r="F269" s="79">
        <v>-75.805383849441696</v>
      </c>
    </row>
    <row r="270" spans="1:6" x14ac:dyDescent="0.25">
      <c r="A270" s="78">
        <v>44123</v>
      </c>
      <c r="B270" s="79">
        <v>-40.996047973632813</v>
      </c>
      <c r="C270" s="79">
        <v>-54.517086029052734</v>
      </c>
      <c r="D270" s="79">
        <v>-51.380271911621094</v>
      </c>
      <c r="E270" s="79">
        <v>-63.116407509013797</v>
      </c>
      <c r="F270" s="79">
        <v>-75.886645732645803</v>
      </c>
    </row>
    <row r="271" spans="1:6" x14ac:dyDescent="0.25">
      <c r="A271" s="78">
        <v>44124</v>
      </c>
      <c r="B271" s="79">
        <v>-40.820240020751953</v>
      </c>
      <c r="C271" s="79">
        <v>-54.531841278076172</v>
      </c>
      <c r="D271" s="79">
        <v>-51.269218444824219</v>
      </c>
      <c r="E271" s="79">
        <v>-63.409119175807</v>
      </c>
      <c r="F271" s="79">
        <v>-76.028772019624697</v>
      </c>
    </row>
    <row r="272" spans="1:6" x14ac:dyDescent="0.25">
      <c r="A272" s="78">
        <v>44125</v>
      </c>
      <c r="B272" s="79">
        <v>-40.687641143798828</v>
      </c>
      <c r="C272" s="79">
        <v>-54.522457122802734</v>
      </c>
      <c r="D272" s="79">
        <v>-50.899394989013672</v>
      </c>
      <c r="E272" s="79">
        <v>-63.459614443793498</v>
      </c>
      <c r="F272" s="79">
        <v>-76.138827780385</v>
      </c>
    </row>
    <row r="273" spans="1:6" x14ac:dyDescent="0.25">
      <c r="A273" s="78">
        <v>44126</v>
      </c>
      <c r="B273" s="79">
        <v>-40.589984893798828</v>
      </c>
      <c r="C273" s="79">
        <v>-54.399356842041016</v>
      </c>
      <c r="D273" s="79">
        <v>-50.804111480712891</v>
      </c>
      <c r="E273" s="79">
        <v>-63.317559305500701</v>
      </c>
      <c r="F273" s="79">
        <v>-76.268359117459596</v>
      </c>
    </row>
    <row r="274" spans="1:6" x14ac:dyDescent="0.25">
      <c r="A274" s="78">
        <v>44127</v>
      </c>
      <c r="B274" s="79">
        <v>-40.577190399169922</v>
      </c>
      <c r="C274" s="79">
        <v>-54.495021820068359</v>
      </c>
      <c r="D274" s="79">
        <v>-50.803874969482422</v>
      </c>
      <c r="E274" s="79">
        <v>-63.348296788596201</v>
      </c>
      <c r="F274" s="79">
        <v>-76.339970943727394</v>
      </c>
    </row>
    <row r="275" spans="1:6" x14ac:dyDescent="0.25">
      <c r="A275" s="78">
        <v>44128</v>
      </c>
      <c r="B275" s="79">
        <v>-40.57122802734375</v>
      </c>
      <c r="C275" s="79">
        <v>-54.813297271728516</v>
      </c>
      <c r="D275" s="79">
        <v>-50.944389343261719</v>
      </c>
      <c r="E275" s="79">
        <v>-63.528106292714</v>
      </c>
      <c r="F275" s="79">
        <v>-76.339241212252901</v>
      </c>
    </row>
    <row r="276" spans="1:6" x14ac:dyDescent="0.25">
      <c r="A276" s="78">
        <v>44129</v>
      </c>
      <c r="B276" s="79">
        <v>-40.721324920654297</v>
      </c>
      <c r="C276" s="79">
        <v>-54.937793731689453</v>
      </c>
      <c r="D276" s="79">
        <v>-51.061264038085938</v>
      </c>
      <c r="E276" s="79">
        <v>-63.633909467658597</v>
      </c>
      <c r="F276" s="79">
        <v>-76.388527907948401</v>
      </c>
    </row>
    <row r="277" spans="1:6" x14ac:dyDescent="0.25">
      <c r="A277" s="78">
        <v>44130</v>
      </c>
      <c r="B277" s="79">
        <v>-40.761474609375</v>
      </c>
      <c r="C277" s="79">
        <v>-54.656101226806641</v>
      </c>
      <c r="D277" s="79">
        <v>-51.204780578613281</v>
      </c>
      <c r="E277" s="79">
        <v>-63.713405431874101</v>
      </c>
      <c r="F277" s="79">
        <v>-76.468399595419598</v>
      </c>
    </row>
    <row r="278" spans="1:6" x14ac:dyDescent="0.25">
      <c r="A278" s="78">
        <v>44131</v>
      </c>
      <c r="B278" s="79">
        <v>-40.906509399414063</v>
      </c>
      <c r="C278" s="79">
        <v>-54.082309722900391</v>
      </c>
      <c r="D278" s="79">
        <v>-51.288074493408203</v>
      </c>
      <c r="E278" s="79">
        <v>-63.916459275502703</v>
      </c>
      <c r="F278" s="79">
        <v>-76.452598874981504</v>
      </c>
    </row>
    <row r="279" spans="1:6" x14ac:dyDescent="0.25">
      <c r="A279" s="78">
        <v>44132</v>
      </c>
      <c r="B279" s="79">
        <v>-40.991901397705078</v>
      </c>
      <c r="C279" s="79">
        <v>-53.585582733154297</v>
      </c>
      <c r="D279" s="79">
        <v>-51.98138427734375</v>
      </c>
      <c r="E279" s="79">
        <v>-63.901381625977301</v>
      </c>
      <c r="F279" s="79">
        <v>-76.570750900568598</v>
      </c>
    </row>
    <row r="280" spans="1:6" x14ac:dyDescent="0.25">
      <c r="A280" s="78">
        <v>44133</v>
      </c>
      <c r="B280" s="79">
        <v>-40.983970642089844</v>
      </c>
      <c r="C280" s="79">
        <v>-53.009479522705078</v>
      </c>
      <c r="D280" s="79">
        <v>-52.607608795166016</v>
      </c>
      <c r="E280" s="79">
        <v>-64.066085852169394</v>
      </c>
      <c r="F280" s="79">
        <v>-76.623506943574498</v>
      </c>
    </row>
    <row r="281" spans="1:6" x14ac:dyDescent="0.25">
      <c r="A281" s="78">
        <v>44134</v>
      </c>
      <c r="B281" s="79">
        <v>-41.061714172363281</v>
      </c>
      <c r="C281" s="79">
        <v>-52.150325775146484</v>
      </c>
      <c r="D281" s="79">
        <v>-53.13494873046875</v>
      </c>
      <c r="E281" s="79">
        <v>-64.1642779191464</v>
      </c>
      <c r="F281" s="79">
        <v>-76.785355426074105</v>
      </c>
    </row>
    <row r="282" spans="1:6" x14ac:dyDescent="0.25">
      <c r="A282" s="78">
        <v>44135</v>
      </c>
      <c r="B282" s="79">
        <v>-41.227027893066406</v>
      </c>
      <c r="C282" s="79">
        <v>-51.134998321533203</v>
      </c>
      <c r="D282" s="79">
        <v>-53.666587829589844</v>
      </c>
      <c r="E282" s="79">
        <v>-64.102096524581498</v>
      </c>
      <c r="F282" s="79">
        <v>-77.011628240796497</v>
      </c>
    </row>
    <row r="283" spans="1:6" x14ac:dyDescent="0.25">
      <c r="A283" s="78">
        <v>44136</v>
      </c>
      <c r="B283" s="79">
        <v>-41.222114562988281</v>
      </c>
      <c r="C283" s="79">
        <v>-50.213138580322266</v>
      </c>
      <c r="D283" s="79">
        <v>-54.283073425292969</v>
      </c>
      <c r="E283" s="79">
        <v>-64.31992088925</v>
      </c>
      <c r="F283" s="79">
        <v>-77.222405114831602</v>
      </c>
    </row>
    <row r="284" spans="1:6" x14ac:dyDescent="0.25">
      <c r="A284" s="78">
        <v>44137</v>
      </c>
      <c r="B284" s="79">
        <v>-41.478073120117188</v>
      </c>
      <c r="C284" s="79">
        <v>-49.705944061279297</v>
      </c>
      <c r="D284" s="79">
        <v>-54.916332244873047</v>
      </c>
      <c r="E284" s="79">
        <v>-64.437312561494494</v>
      </c>
      <c r="F284" s="79">
        <v>-77.471242793092898</v>
      </c>
    </row>
    <row r="285" spans="1:6" x14ac:dyDescent="0.25">
      <c r="A285" s="78">
        <v>44138</v>
      </c>
      <c r="B285" s="79">
        <v>-41.569259643554688</v>
      </c>
      <c r="C285" s="79">
        <v>-49.420394897460938</v>
      </c>
      <c r="D285" s="79">
        <v>-55.518241882324219</v>
      </c>
      <c r="E285" s="79">
        <v>-64.489821278802395</v>
      </c>
      <c r="F285" s="79">
        <v>-77.806166644957301</v>
      </c>
    </row>
    <row r="286" spans="1:6" x14ac:dyDescent="0.25">
      <c r="A286" s="78">
        <v>44139</v>
      </c>
      <c r="B286" s="79">
        <v>-41.698093414306641</v>
      </c>
      <c r="C286" s="79">
        <v>-49.062034606933594</v>
      </c>
      <c r="D286" s="79">
        <v>-55.738243103027344</v>
      </c>
      <c r="E286" s="79">
        <v>-64.898769236522398</v>
      </c>
      <c r="F286" s="79">
        <v>-78.059961597779903</v>
      </c>
    </row>
    <row r="287" spans="1:6" x14ac:dyDescent="0.25">
      <c r="A287" s="78">
        <v>44140</v>
      </c>
      <c r="B287" s="79">
        <v>-41.949043273925781</v>
      </c>
      <c r="C287" s="79">
        <v>-48.680339813232422</v>
      </c>
      <c r="D287" s="79">
        <v>-56.098297119140625</v>
      </c>
      <c r="E287" s="79">
        <v>-65.284348424701307</v>
      </c>
      <c r="F287" s="79">
        <v>-78.378940210699596</v>
      </c>
    </row>
    <row r="288" spans="1:6" x14ac:dyDescent="0.25">
      <c r="A288" s="78">
        <v>44141</v>
      </c>
      <c r="B288" s="79">
        <v>-41.698719024658203</v>
      </c>
      <c r="C288" s="79">
        <v>-48.042434692382813</v>
      </c>
      <c r="D288" s="79">
        <v>-56.458419799804688</v>
      </c>
      <c r="E288" s="79">
        <v>-65.516530439004399</v>
      </c>
      <c r="F288" s="79">
        <v>-78.645260065801594</v>
      </c>
    </row>
    <row r="289" spans="1:6" x14ac:dyDescent="0.25">
      <c r="A289" s="78">
        <v>44142</v>
      </c>
      <c r="B289" s="79">
        <v>-41.449771881103516</v>
      </c>
      <c r="C289" s="79">
        <v>-47.300880432128906</v>
      </c>
      <c r="D289" s="79">
        <v>-56.82843017578125</v>
      </c>
      <c r="E289" s="79">
        <v>-65.967329243331093</v>
      </c>
      <c r="F289" s="79">
        <v>-78.879325823512403</v>
      </c>
    </row>
    <row r="290" spans="1:6" x14ac:dyDescent="0.25">
      <c r="A290" s="78">
        <v>44143</v>
      </c>
      <c r="B290" s="79">
        <v>-41.247600555419922</v>
      </c>
      <c r="C290" s="79">
        <v>-46.434402465820313</v>
      </c>
      <c r="D290" s="79">
        <v>-57.14617919921875</v>
      </c>
      <c r="E290" s="79">
        <v>-66.106905296017402</v>
      </c>
      <c r="F290" s="79">
        <v>-79.077244525167004</v>
      </c>
    </row>
    <row r="291" spans="1:6" x14ac:dyDescent="0.25">
      <c r="A291" s="78">
        <v>44144</v>
      </c>
      <c r="B291" s="79">
        <v>-40.957447052001953</v>
      </c>
      <c r="C291" s="79">
        <v>-45.406654357910156</v>
      </c>
      <c r="D291" s="79">
        <v>-57.477405548095703</v>
      </c>
      <c r="E291" s="79">
        <v>-66.3542838457427</v>
      </c>
      <c r="F291" s="79">
        <v>-79.245519235925997</v>
      </c>
    </row>
    <row r="292" spans="1:6" x14ac:dyDescent="0.25">
      <c r="A292" s="78">
        <v>44145</v>
      </c>
      <c r="B292" s="79">
        <v>-40.77777099609375</v>
      </c>
      <c r="C292" s="79">
        <v>-44.284439086914063</v>
      </c>
      <c r="D292" s="79">
        <v>-57.974365234375</v>
      </c>
      <c r="E292" s="79">
        <v>-66.518650532471597</v>
      </c>
      <c r="F292" s="79">
        <v>-79.316879941922394</v>
      </c>
    </row>
    <row r="293" spans="1:6" x14ac:dyDescent="0.25">
      <c r="A293" s="78">
        <v>44146</v>
      </c>
      <c r="B293" s="79">
        <v>-40.569656372070313</v>
      </c>
      <c r="C293" s="79">
        <v>-43.093036651611328</v>
      </c>
      <c r="D293" s="79">
        <v>-58.538974761962891</v>
      </c>
      <c r="E293" s="79">
        <v>-66.653501030198697</v>
      </c>
      <c r="F293" s="79">
        <v>-79.148198936812094</v>
      </c>
    </row>
    <row r="294" spans="1:6" x14ac:dyDescent="0.25">
      <c r="A294" s="78">
        <v>44147</v>
      </c>
      <c r="B294" s="79">
        <v>-40.294628143310547</v>
      </c>
      <c r="C294" s="79">
        <v>-42.671390533447266</v>
      </c>
      <c r="D294" s="79">
        <v>-59.130859375</v>
      </c>
      <c r="E294" s="79">
        <v>-66.907232195147898</v>
      </c>
      <c r="F294" s="79">
        <v>-78.976462770369594</v>
      </c>
    </row>
    <row r="295" spans="1:6" x14ac:dyDescent="0.25">
      <c r="A295" s="78">
        <v>44148</v>
      </c>
      <c r="B295" s="79">
        <v>-40.441856384277344</v>
      </c>
      <c r="C295" s="79">
        <v>-42.759086608886719</v>
      </c>
      <c r="D295" s="79">
        <v>-59.68701171875</v>
      </c>
      <c r="E295" s="79">
        <v>-67.203004695357393</v>
      </c>
      <c r="F295" s="79">
        <v>-78.819357306166694</v>
      </c>
    </row>
    <row r="296" spans="1:6" x14ac:dyDescent="0.25">
      <c r="A296" s="78">
        <v>44149</v>
      </c>
      <c r="B296" s="79">
        <v>-40.601268768310547</v>
      </c>
      <c r="C296" s="79">
        <v>-42.709117889404297</v>
      </c>
      <c r="D296" s="79">
        <v>-60.2557373046875</v>
      </c>
      <c r="E296" s="79">
        <v>-67.223169900798595</v>
      </c>
      <c r="F296" s="79">
        <v>-78.711272592192302</v>
      </c>
    </row>
    <row r="297" spans="1:6" x14ac:dyDescent="0.25">
      <c r="A297" s="78">
        <v>44150</v>
      </c>
      <c r="B297" s="79">
        <v>-40.702655792236328</v>
      </c>
      <c r="C297" s="79">
        <v>-42.643115997314453</v>
      </c>
      <c r="D297" s="79">
        <v>-60.735031127929688</v>
      </c>
      <c r="E297" s="79">
        <v>-67.306854957903496</v>
      </c>
      <c r="F297" s="79">
        <v>-78.531107239934599</v>
      </c>
    </row>
    <row r="298" spans="1:6" x14ac:dyDescent="0.25">
      <c r="A298" s="78">
        <v>44151</v>
      </c>
      <c r="B298" s="79">
        <v>-40.740943908691406</v>
      </c>
      <c r="C298" s="79">
        <v>-42.686897277832031</v>
      </c>
      <c r="D298" s="79">
        <v>-61.168296813964844</v>
      </c>
      <c r="E298" s="79">
        <v>-67.360347907352093</v>
      </c>
      <c r="F298" s="79">
        <v>-78.477347214075195</v>
      </c>
    </row>
    <row r="299" spans="1:6" x14ac:dyDescent="0.25">
      <c r="A299" s="78">
        <v>44152</v>
      </c>
      <c r="B299" s="79">
        <v>-40.701091766357422</v>
      </c>
      <c r="C299" s="79">
        <v>-42.806003570556641</v>
      </c>
      <c r="D299" s="79">
        <v>-61.363407135009766</v>
      </c>
      <c r="E299" s="79">
        <v>-67.605402209842694</v>
      </c>
      <c r="F299" s="79">
        <v>-78.395074552524605</v>
      </c>
    </row>
    <row r="300" spans="1:6" x14ac:dyDescent="0.25">
      <c r="A300" s="78">
        <v>44153</v>
      </c>
      <c r="B300" s="79">
        <v>-40.788673400878906</v>
      </c>
      <c r="C300" s="79">
        <v>-43.030738830566406</v>
      </c>
      <c r="D300" s="79">
        <v>-61.496368408203125</v>
      </c>
      <c r="E300" s="79">
        <v>-68.021906831111707</v>
      </c>
      <c r="F300" s="79">
        <v>-78.545746338388994</v>
      </c>
    </row>
    <row r="301" spans="1:6" x14ac:dyDescent="0.25">
      <c r="A301" s="78">
        <v>44154</v>
      </c>
      <c r="B301" s="79">
        <v>-40.881546020507813</v>
      </c>
      <c r="C301" s="79">
        <v>-42.612590789794922</v>
      </c>
      <c r="D301" s="79">
        <v>-61.733898162841797</v>
      </c>
      <c r="E301" s="79">
        <v>-68.195695508597595</v>
      </c>
      <c r="F301" s="79">
        <v>-78.658809902635696</v>
      </c>
    </row>
    <row r="302" spans="1:6" x14ac:dyDescent="0.25">
      <c r="A302" s="78">
        <v>44155</v>
      </c>
      <c r="B302" s="79">
        <v>-40.925201416015625</v>
      </c>
      <c r="C302" s="79">
        <v>-42.593429565429688</v>
      </c>
      <c r="D302" s="79">
        <v>-61.96502685546875</v>
      </c>
      <c r="E302" s="79">
        <v>-68.300580516850601</v>
      </c>
      <c r="F302" s="79">
        <v>-78.757244906035496</v>
      </c>
    </row>
    <row r="303" spans="1:6" x14ac:dyDescent="0.25">
      <c r="A303" s="78">
        <v>44156</v>
      </c>
      <c r="B303" s="79">
        <v>-40.865032196044922</v>
      </c>
      <c r="C303" s="79">
        <v>-42.971668243408203</v>
      </c>
      <c r="D303" s="79">
        <v>-62.0833740234375</v>
      </c>
      <c r="E303" s="79">
        <v>-68.461464155748004</v>
      </c>
      <c r="F303" s="79">
        <v>-78.895735230868894</v>
      </c>
    </row>
    <row r="304" spans="1:6" x14ac:dyDescent="0.25">
      <c r="A304" s="78">
        <v>44157</v>
      </c>
      <c r="B304" s="79">
        <v>-40.858306884765625</v>
      </c>
      <c r="C304" s="79">
        <v>-43.461704254150391</v>
      </c>
      <c r="D304" s="79">
        <v>-62.257907867431641</v>
      </c>
      <c r="E304" s="79">
        <v>-68.510546031687298</v>
      </c>
      <c r="F304" s="79">
        <v>-79.015348726454903</v>
      </c>
    </row>
    <row r="305" spans="1:6" x14ac:dyDescent="0.25">
      <c r="A305" s="78">
        <v>44158</v>
      </c>
      <c r="B305" s="79">
        <v>-40.819564819335938</v>
      </c>
      <c r="C305" s="79">
        <v>-43.945228576660156</v>
      </c>
      <c r="D305" s="79">
        <v>-62.338142395019531</v>
      </c>
      <c r="E305" s="79">
        <v>-68.518371058002103</v>
      </c>
      <c r="F305" s="79">
        <v>-78.959432032123701</v>
      </c>
    </row>
    <row r="306" spans="1:6" x14ac:dyDescent="0.25">
      <c r="A306" s="78">
        <v>44159</v>
      </c>
      <c r="B306" s="79">
        <v>-40.800765991210938</v>
      </c>
      <c r="C306" s="79">
        <v>-44.420986175537109</v>
      </c>
      <c r="D306" s="79">
        <v>-62.462223052978516</v>
      </c>
      <c r="E306" s="79">
        <v>-68.444467706400502</v>
      </c>
      <c r="F306" s="79">
        <v>-78.870621370448504</v>
      </c>
    </row>
    <row r="307" spans="1:6" x14ac:dyDescent="0.25">
      <c r="A307" s="78">
        <v>44160</v>
      </c>
      <c r="B307" s="79">
        <v>-40.704387664794922</v>
      </c>
      <c r="C307" s="79">
        <v>-44.992755889892578</v>
      </c>
      <c r="D307" s="79">
        <v>-62.628513336181641</v>
      </c>
      <c r="E307" s="79">
        <v>-68.203143402109802</v>
      </c>
      <c r="F307" s="79">
        <v>-78.619196069240303</v>
      </c>
    </row>
    <row r="308" spans="1:6" x14ac:dyDescent="0.25">
      <c r="A308" s="78">
        <v>44161</v>
      </c>
      <c r="B308" s="79">
        <v>-40.761501312255859</v>
      </c>
      <c r="C308" s="79">
        <v>-45.628974914550781</v>
      </c>
      <c r="D308" s="79">
        <v>-62.692161560058594</v>
      </c>
      <c r="E308" s="79">
        <v>-68.188009928635296</v>
      </c>
      <c r="F308" s="79">
        <v>-78.316634565263996</v>
      </c>
    </row>
    <row r="309" spans="1:6" x14ac:dyDescent="0.25">
      <c r="A309" s="78">
        <v>44162</v>
      </c>
      <c r="B309" s="79">
        <v>-40.919059753417969</v>
      </c>
      <c r="C309" s="79">
        <v>-45.998390197753906</v>
      </c>
      <c r="D309" s="79">
        <v>-62.7926025390625</v>
      </c>
      <c r="E309" s="79">
        <v>-68.146393450527398</v>
      </c>
      <c r="F309" s="79">
        <v>-78.017104554101905</v>
      </c>
    </row>
    <row r="310" spans="1:6" x14ac:dyDescent="0.25">
      <c r="A310" s="78">
        <v>44163</v>
      </c>
      <c r="B310" s="79">
        <v>-41.092636108398438</v>
      </c>
      <c r="C310" s="79">
        <v>-46.103061676025391</v>
      </c>
      <c r="D310" s="79">
        <v>-62.919094085693359</v>
      </c>
      <c r="E310" s="79">
        <v>-68.317188208163202</v>
      </c>
      <c r="F310" s="79">
        <v>-77.579523495523205</v>
      </c>
    </row>
    <row r="311" spans="1:6" x14ac:dyDescent="0.25">
      <c r="A311" s="78">
        <v>44164</v>
      </c>
      <c r="B311" s="79">
        <v>-41.268848419189453</v>
      </c>
      <c r="C311" s="79">
        <v>-46.266887664794922</v>
      </c>
      <c r="D311" s="79">
        <v>-63.060676574707031</v>
      </c>
      <c r="E311" s="79">
        <v>-68.327856424857799</v>
      </c>
      <c r="F311" s="79">
        <v>-77.2279216077021</v>
      </c>
    </row>
    <row r="312" spans="1:6" x14ac:dyDescent="0.25">
      <c r="A312" s="78">
        <v>44165</v>
      </c>
      <c r="B312" s="79">
        <v>-41.430534362792969</v>
      </c>
      <c r="C312" s="79">
        <v>-46.439632415771484</v>
      </c>
      <c r="D312" s="79">
        <v>-63.238025665283203</v>
      </c>
      <c r="E312" s="79">
        <v>-68.520943159317298</v>
      </c>
      <c r="F312" s="79">
        <v>-76.829271227672606</v>
      </c>
    </row>
    <row r="313" spans="1:6" x14ac:dyDescent="0.25">
      <c r="A313" s="78">
        <v>44166</v>
      </c>
      <c r="B313" s="79">
        <v>-41.675296783447266</v>
      </c>
      <c r="C313" s="79">
        <v>-46.741519927978516</v>
      </c>
      <c r="D313" s="79">
        <v>-63.331130981445313</v>
      </c>
      <c r="E313" s="79">
        <v>-68.7572160368249</v>
      </c>
      <c r="F313" s="79">
        <v>-76.538143934743402</v>
      </c>
    </row>
    <row r="314" spans="1:6" x14ac:dyDescent="0.25">
      <c r="A314" s="78">
        <v>44167</v>
      </c>
      <c r="B314" s="79">
        <v>-41.940689086914063</v>
      </c>
      <c r="C314" s="79">
        <v>-46.154853820800781</v>
      </c>
      <c r="D314" s="79">
        <v>-63.27734375</v>
      </c>
      <c r="E314" s="79">
        <v>-68.853898827841306</v>
      </c>
      <c r="F314" s="79">
        <v>-76.394855504042894</v>
      </c>
    </row>
    <row r="315" spans="1:6" x14ac:dyDescent="0.25">
      <c r="A315" s="78">
        <v>44168</v>
      </c>
      <c r="B315" s="79">
        <v>-42.099334716796875</v>
      </c>
      <c r="C315" s="79">
        <v>-45.635200500488281</v>
      </c>
      <c r="D315" s="79">
        <v>-63.060993194580078</v>
      </c>
      <c r="E315" s="79">
        <v>-68.856786317485899</v>
      </c>
      <c r="F315" s="79">
        <v>-76.229999278014304</v>
      </c>
    </row>
    <row r="316" spans="1:6" x14ac:dyDescent="0.25">
      <c r="A316" s="78">
        <v>44169</v>
      </c>
      <c r="B316" s="79">
        <v>-42.204017639160156</v>
      </c>
      <c r="C316" s="79">
        <v>-44.994335174560547</v>
      </c>
      <c r="D316" s="79">
        <v>-62.678989410400391</v>
      </c>
      <c r="E316" s="79">
        <v>-68.891605353793096</v>
      </c>
      <c r="F316" s="79">
        <v>-75.991497518996198</v>
      </c>
    </row>
    <row r="317" spans="1:6" x14ac:dyDescent="0.25">
      <c r="A317" s="78">
        <v>44170</v>
      </c>
      <c r="B317" s="79">
        <v>-42.276115417480469</v>
      </c>
      <c r="C317" s="79">
        <v>-44.391460418701172</v>
      </c>
      <c r="D317" s="79">
        <v>-62.216274261474609</v>
      </c>
      <c r="E317" s="79">
        <v>-68.541570519401603</v>
      </c>
      <c r="F317" s="79">
        <v>-75.717732564492707</v>
      </c>
    </row>
    <row r="318" spans="1:6" x14ac:dyDescent="0.25">
      <c r="A318" s="78">
        <v>44171</v>
      </c>
      <c r="B318" s="79">
        <v>-42.376247406005859</v>
      </c>
      <c r="C318" s="79">
        <v>-43.932361602783203</v>
      </c>
      <c r="D318" s="79">
        <v>-61.745742797851563</v>
      </c>
      <c r="E318" s="79">
        <v>-68.325860495401898</v>
      </c>
      <c r="F318" s="79">
        <v>-75.421029109984005</v>
      </c>
    </row>
    <row r="319" spans="1:6" x14ac:dyDescent="0.25">
      <c r="A319" s="78">
        <v>44172</v>
      </c>
      <c r="B319" s="79">
        <v>-42.512199401855469</v>
      </c>
      <c r="C319" s="79">
        <v>-43.415470123291016</v>
      </c>
      <c r="D319" s="79">
        <v>-61.337860107421875</v>
      </c>
      <c r="E319" s="79">
        <v>-68.097664858096707</v>
      </c>
      <c r="F319" s="79">
        <v>-75.104578824097501</v>
      </c>
    </row>
    <row r="320" spans="1:6" x14ac:dyDescent="0.25">
      <c r="A320" s="78">
        <v>44173</v>
      </c>
      <c r="B320" s="79">
        <v>-42.614093780517578</v>
      </c>
      <c r="C320" s="79">
        <v>-42.609172821044922</v>
      </c>
      <c r="D320" s="79">
        <v>-60.991828918457031</v>
      </c>
      <c r="E320" s="79">
        <v>-67.729992431271995</v>
      </c>
      <c r="F320" s="79">
        <v>-74.5833290298375</v>
      </c>
    </row>
    <row r="321" spans="1:6" x14ac:dyDescent="0.25">
      <c r="A321" s="78">
        <v>44174</v>
      </c>
      <c r="B321" s="79">
        <v>-42.663215637207031</v>
      </c>
      <c r="C321" s="79">
        <v>-42.660427093505859</v>
      </c>
      <c r="D321" s="79">
        <v>-60.895168304443359</v>
      </c>
      <c r="E321" s="79">
        <v>-67.525524622493293</v>
      </c>
      <c r="F321" s="79">
        <v>-74.051685381166706</v>
      </c>
    </row>
    <row r="322" spans="1:6" x14ac:dyDescent="0.25">
      <c r="A322" s="78">
        <v>44175</v>
      </c>
      <c r="B322" s="79">
        <v>-42.660060882568359</v>
      </c>
      <c r="C322" s="79">
        <v>-42.45257568359375</v>
      </c>
      <c r="D322" s="79">
        <v>-60.914073944091797</v>
      </c>
      <c r="E322" s="79">
        <v>-67.626724218675307</v>
      </c>
      <c r="F322" s="79">
        <v>-73.6321358624228</v>
      </c>
    </row>
    <row r="323" spans="1:6" x14ac:dyDescent="0.25">
      <c r="A323" s="78">
        <v>44176</v>
      </c>
      <c r="B323" s="79">
        <v>-42.541416168212891</v>
      </c>
      <c r="C323" s="79">
        <v>-42.116752624511719</v>
      </c>
      <c r="D323" s="79">
        <v>-60.890224456787109</v>
      </c>
      <c r="E323" s="79">
        <v>-67.728533476706502</v>
      </c>
      <c r="F323" s="79">
        <v>-73.206782726995399</v>
      </c>
    </row>
    <row r="324" spans="1:6" x14ac:dyDescent="0.25">
      <c r="A324" s="78">
        <v>44177</v>
      </c>
      <c r="B324" s="79">
        <v>-42.345973968505859</v>
      </c>
      <c r="C324" s="79">
        <v>-41.929710388183594</v>
      </c>
      <c r="D324" s="79">
        <v>-61.037361145019531</v>
      </c>
      <c r="E324" s="79">
        <v>-68.127549473250298</v>
      </c>
      <c r="F324" s="79">
        <v>-72.886603487506207</v>
      </c>
    </row>
    <row r="325" spans="1:6" x14ac:dyDescent="0.25">
      <c r="A325" s="78">
        <v>44178</v>
      </c>
      <c r="B325" s="79">
        <v>-42.008220672607422</v>
      </c>
      <c r="C325" s="79">
        <v>-41.427730560302734</v>
      </c>
      <c r="D325" s="79">
        <v>-61.231502532958984</v>
      </c>
      <c r="E325" s="79">
        <v>-68.662988171261901</v>
      </c>
      <c r="F325" s="79">
        <v>-72.604645238327507</v>
      </c>
    </row>
    <row r="326" spans="1:6" x14ac:dyDescent="0.25">
      <c r="A326" s="78">
        <v>44179</v>
      </c>
      <c r="B326" s="79">
        <v>-41.579685211181641</v>
      </c>
      <c r="C326" s="79">
        <v>-40.937450408935547</v>
      </c>
      <c r="D326" s="79">
        <v>-61.376758575439453</v>
      </c>
      <c r="E326" s="79">
        <v>-69.160263670954095</v>
      </c>
      <c r="F326" s="79">
        <v>-72.3126109535973</v>
      </c>
    </row>
    <row r="327" spans="1:6" x14ac:dyDescent="0.25">
      <c r="A327" s="78">
        <v>44180</v>
      </c>
      <c r="B327" s="79">
        <v>-41.091464996337891</v>
      </c>
      <c r="C327" s="79">
        <v>-40.742115020751953</v>
      </c>
      <c r="D327" s="79">
        <v>-61.461959838867188</v>
      </c>
      <c r="E327" s="79">
        <v>-69.7582755935032</v>
      </c>
      <c r="F327" s="79">
        <v>-72.1663224656822</v>
      </c>
    </row>
    <row r="328" spans="1:6" x14ac:dyDescent="0.25">
      <c r="A328" s="78">
        <v>44181</v>
      </c>
      <c r="B328" s="79">
        <v>-40.655624389648438</v>
      </c>
      <c r="C328" s="79">
        <v>-40.403591156005859</v>
      </c>
      <c r="D328" s="79">
        <v>-61.329113006591797</v>
      </c>
      <c r="E328" s="79">
        <v>-70.351556826694093</v>
      </c>
      <c r="F328" s="79">
        <v>-72.0492589230156</v>
      </c>
    </row>
    <row r="329" spans="1:6" x14ac:dyDescent="0.25">
      <c r="A329" s="78">
        <v>44182</v>
      </c>
      <c r="B329" s="79">
        <v>-40.263748168945313</v>
      </c>
      <c r="C329" s="79">
        <v>-40.422832489013672</v>
      </c>
      <c r="D329" s="79">
        <v>-61.078956604003906</v>
      </c>
      <c r="E329" s="79">
        <v>-70.778100904976299</v>
      </c>
      <c r="F329" s="79">
        <v>-71.907860865053706</v>
      </c>
    </row>
    <row r="330" spans="1:6" x14ac:dyDescent="0.25">
      <c r="A330" s="78">
        <v>44183</v>
      </c>
      <c r="B330" s="79">
        <v>-39.932632446289063</v>
      </c>
      <c r="C330" s="79">
        <v>-40.741004943847656</v>
      </c>
      <c r="D330" s="79">
        <v>-60.934837341308594</v>
      </c>
      <c r="E330" s="79">
        <v>-71.357071649197295</v>
      </c>
      <c r="F330" s="79">
        <v>-71.796510111624599</v>
      </c>
    </row>
    <row r="331" spans="1:6" x14ac:dyDescent="0.25">
      <c r="A331" s="78">
        <v>44184</v>
      </c>
      <c r="B331" s="79">
        <v>-39.731548309326172</v>
      </c>
      <c r="C331" s="79">
        <v>-40.672035217285156</v>
      </c>
      <c r="D331" s="79">
        <v>-60.758609771728516</v>
      </c>
      <c r="E331" s="79">
        <v>-71.682466722299594</v>
      </c>
      <c r="F331" s="79">
        <v>-71.683767763454597</v>
      </c>
    </row>
    <row r="332" spans="1:6" x14ac:dyDescent="0.25">
      <c r="A332" s="78">
        <v>44185</v>
      </c>
      <c r="B332" s="79">
        <v>-39.63092041015625</v>
      </c>
      <c r="C332" s="79">
        <v>-40.776813507080078</v>
      </c>
      <c r="D332" s="79">
        <v>-60.445781707763672</v>
      </c>
      <c r="E332" s="79">
        <v>-71.935630396983996</v>
      </c>
      <c r="F332" s="79">
        <v>-71.505270822643496</v>
      </c>
    </row>
    <row r="333" spans="1:6" x14ac:dyDescent="0.25">
      <c r="A333" s="78">
        <v>44186</v>
      </c>
      <c r="B333" s="79">
        <v>-39.618316650390625</v>
      </c>
      <c r="C333" s="79">
        <v>-41.543170928955078</v>
      </c>
      <c r="D333" s="79">
        <v>-60.259540557861328</v>
      </c>
      <c r="E333" s="79">
        <v>-72.200008882840393</v>
      </c>
      <c r="F333" s="79">
        <v>-71.343861640481705</v>
      </c>
    </row>
    <row r="334" spans="1:6" x14ac:dyDescent="0.25">
      <c r="A334" s="78">
        <v>44187</v>
      </c>
      <c r="B334" s="79">
        <v>-39.608463287353516</v>
      </c>
      <c r="C334" s="79">
        <v>-42.388782501220703</v>
      </c>
      <c r="D334" s="79">
        <v>-60.208660125732422</v>
      </c>
      <c r="E334" s="79">
        <v>-72.387231401316996</v>
      </c>
      <c r="F334" s="79">
        <v>-71.173881563132099</v>
      </c>
    </row>
    <row r="335" spans="1:6" x14ac:dyDescent="0.25">
      <c r="A335" s="78">
        <v>44188</v>
      </c>
      <c r="B335" s="79">
        <v>-39.530624389648438</v>
      </c>
      <c r="C335" s="79">
        <v>-43.478664398193359</v>
      </c>
      <c r="D335" s="79">
        <v>-60.186954498291016</v>
      </c>
      <c r="E335" s="79">
        <v>-72.524229454439194</v>
      </c>
      <c r="F335" s="79">
        <v>-70.963717695538094</v>
      </c>
    </row>
    <row r="336" spans="1:6" x14ac:dyDescent="0.25">
      <c r="A336" s="78">
        <v>44189</v>
      </c>
      <c r="B336" s="79">
        <v>-39.445823669433594</v>
      </c>
      <c r="C336" s="79">
        <v>-44.482372283935547</v>
      </c>
      <c r="D336" s="79">
        <v>-60.197624206542969</v>
      </c>
      <c r="E336" s="79">
        <v>-72.495946860446793</v>
      </c>
      <c r="F336" s="79">
        <v>-70.780649263654894</v>
      </c>
    </row>
    <row r="337" spans="1:6" x14ac:dyDescent="0.25">
      <c r="A337" s="78">
        <v>44190</v>
      </c>
      <c r="B337" s="79">
        <v>-39.35870361328125</v>
      </c>
      <c r="C337" s="79">
        <v>-45.331192016601563</v>
      </c>
      <c r="D337" s="79">
        <v>-60.244869232177734</v>
      </c>
      <c r="E337" s="79">
        <v>-72.343804094992905</v>
      </c>
      <c r="F337" s="79">
        <v>-70.650535052378601</v>
      </c>
    </row>
    <row r="338" spans="1:6" x14ac:dyDescent="0.25">
      <c r="A338" s="78">
        <v>44191</v>
      </c>
      <c r="B338" s="79">
        <v>-39.317733764648438</v>
      </c>
      <c r="C338" s="79">
        <v>-46.540760040283203</v>
      </c>
      <c r="D338" s="79">
        <v>-60.291584014892578</v>
      </c>
      <c r="E338" s="79">
        <v>-72.453620564123298</v>
      </c>
      <c r="F338" s="79">
        <v>-70.488683825431394</v>
      </c>
    </row>
    <row r="339" spans="1:6" x14ac:dyDescent="0.25">
      <c r="A339" s="78">
        <v>44192</v>
      </c>
      <c r="B339" s="79">
        <v>-39.324966430664063</v>
      </c>
      <c r="C339" s="79">
        <v>-47.711380004882813</v>
      </c>
      <c r="D339" s="79">
        <v>-60.365276336669922</v>
      </c>
      <c r="E339" s="79">
        <v>-72.488441683208805</v>
      </c>
      <c r="F339" s="79">
        <v>-70.411457080220899</v>
      </c>
    </row>
    <row r="340" spans="1:6" x14ac:dyDescent="0.25">
      <c r="A340" s="78">
        <v>44193</v>
      </c>
      <c r="B340" s="79">
        <v>-39.400596618652344</v>
      </c>
      <c r="C340" s="79">
        <v>-48.292636871337891</v>
      </c>
      <c r="D340" s="79">
        <v>-60.270832061767578</v>
      </c>
      <c r="E340" s="79">
        <v>-72.472821454272605</v>
      </c>
      <c r="F340" s="79">
        <v>-70.364804875778901</v>
      </c>
    </row>
    <row r="341" spans="1:6" x14ac:dyDescent="0.25">
      <c r="A341" s="78">
        <v>44194</v>
      </c>
      <c r="B341" s="79">
        <v>-39.437671661376953</v>
      </c>
      <c r="C341" s="79">
        <v>-48.854148864746094</v>
      </c>
      <c r="D341" s="79">
        <v>-60.159091949462891</v>
      </c>
      <c r="E341" s="79">
        <v>-72.247717547368495</v>
      </c>
      <c r="F341" s="79">
        <v>-70.466562247553099</v>
      </c>
    </row>
    <row r="342" spans="1:6" x14ac:dyDescent="0.25">
      <c r="A342" s="78">
        <v>44195</v>
      </c>
      <c r="B342" s="79">
        <v>-39.426219940185547</v>
      </c>
      <c r="C342" s="79">
        <v>-49.551067352294922</v>
      </c>
      <c r="D342" s="79">
        <v>-59.900104522705078</v>
      </c>
      <c r="E342" s="79">
        <v>-71.662038488145797</v>
      </c>
      <c r="F342" s="79">
        <v>-70.539713146852193</v>
      </c>
    </row>
    <row r="343" spans="1:6" x14ac:dyDescent="0.25">
      <c r="A343" s="78">
        <v>44196</v>
      </c>
      <c r="B343" s="79">
        <v>-39.407047271728516</v>
      </c>
      <c r="C343" s="79">
        <v>-50.118953704833984</v>
      </c>
      <c r="D343" s="79">
        <v>-59.500457763671875</v>
      </c>
      <c r="E343" s="79">
        <v>-71.061120798543698</v>
      </c>
      <c r="F343" s="79">
        <v>-70.6901006538845</v>
      </c>
    </row>
    <row r="344" spans="1:6" x14ac:dyDescent="0.25">
      <c r="A344" s="78">
        <v>44197</v>
      </c>
      <c r="B344" s="79">
        <v>-39.391033172607422</v>
      </c>
      <c r="C344" s="79">
        <v>-51.380596160888672</v>
      </c>
      <c r="D344" s="79">
        <v>-59.178638458251953</v>
      </c>
      <c r="E344" s="79">
        <v>-70.389132957165799</v>
      </c>
      <c r="F344" s="79">
        <v>-70.953425084567598</v>
      </c>
    </row>
    <row r="345" spans="1:6" x14ac:dyDescent="0.25">
      <c r="A345" s="78">
        <v>44198</v>
      </c>
      <c r="B345" s="79">
        <v>-39.23284912109375</v>
      </c>
      <c r="C345" s="79">
        <v>-52.774547576904297</v>
      </c>
      <c r="D345" s="79">
        <v>-58.89337158203125</v>
      </c>
      <c r="E345" s="79">
        <v>-69.549118654177207</v>
      </c>
      <c r="F345" s="79">
        <v>-71.391101138368796</v>
      </c>
    </row>
    <row r="346" spans="1:6" x14ac:dyDescent="0.25">
      <c r="A346" s="78">
        <v>44199</v>
      </c>
      <c r="B346" s="79">
        <v>-38.951919555664063</v>
      </c>
      <c r="C346" s="79">
        <v>-54.478736877441406</v>
      </c>
      <c r="D346" s="79">
        <v>-58.635406494140625</v>
      </c>
      <c r="E346" s="79">
        <v>-68.356324916884702</v>
      </c>
      <c r="F346" s="79">
        <v>-71.913450783255399</v>
      </c>
    </row>
    <row r="347" spans="1:6" x14ac:dyDescent="0.25">
      <c r="A347" s="78">
        <v>44200</v>
      </c>
      <c r="B347" s="79">
        <v>-38.503585815429688</v>
      </c>
      <c r="C347" s="79">
        <v>-56.301715850830078</v>
      </c>
      <c r="D347" s="79">
        <v>-58.511039733886719</v>
      </c>
      <c r="E347" s="79">
        <v>-67.014935339100902</v>
      </c>
      <c r="F347" s="79">
        <v>-72.506374100662498</v>
      </c>
    </row>
    <row r="348" spans="1:6" x14ac:dyDescent="0.25">
      <c r="A348" s="78">
        <v>44201</v>
      </c>
      <c r="B348" s="79">
        <v>-38.079784393310547</v>
      </c>
      <c r="C348" s="79">
        <v>-57.742679595947266</v>
      </c>
      <c r="D348" s="79">
        <v>-58.297672271728516</v>
      </c>
      <c r="E348" s="79">
        <v>-65.981930666623398</v>
      </c>
      <c r="F348" s="79">
        <v>-72.951010241537006</v>
      </c>
    </row>
    <row r="349" spans="1:6" x14ac:dyDescent="0.25">
      <c r="A349" s="78">
        <v>44202</v>
      </c>
      <c r="B349" s="79">
        <v>-37.687168121337891</v>
      </c>
      <c r="C349" s="79">
        <v>-58.390975952148438</v>
      </c>
      <c r="D349" s="79">
        <v>-58.030563354492188</v>
      </c>
      <c r="E349" s="79">
        <v>-65.377621687038996</v>
      </c>
      <c r="F349" s="79">
        <v>-73.458652759371304</v>
      </c>
    </row>
    <row r="350" spans="1:6" x14ac:dyDescent="0.25">
      <c r="A350" s="78">
        <v>44203</v>
      </c>
      <c r="B350" s="79">
        <v>-37.319114685058594</v>
      </c>
      <c r="C350" s="79">
        <v>-58.541217803955078</v>
      </c>
      <c r="D350" s="79">
        <v>-57.876430511474609</v>
      </c>
      <c r="E350" s="79">
        <v>-64.866778879161899</v>
      </c>
      <c r="F350" s="79">
        <v>-73.847153370412101</v>
      </c>
    </row>
    <row r="351" spans="1:6" x14ac:dyDescent="0.25">
      <c r="A351" s="78">
        <v>44204</v>
      </c>
      <c r="B351" s="79">
        <v>-36.966106414794922</v>
      </c>
      <c r="C351" s="79">
        <v>-58.031600952148438</v>
      </c>
      <c r="D351" s="79">
        <v>-57.561012268066406</v>
      </c>
      <c r="E351" s="79">
        <v>-64.353697629133805</v>
      </c>
      <c r="F351" s="79">
        <v>-74.178419519712904</v>
      </c>
    </row>
    <row r="352" spans="1:6" x14ac:dyDescent="0.25">
      <c r="A352" s="78">
        <v>44205</v>
      </c>
      <c r="B352" s="79">
        <v>-36.988719940185547</v>
      </c>
      <c r="C352" s="79">
        <v>-57.334804534912109</v>
      </c>
      <c r="D352" s="79">
        <v>-57.119468688964844</v>
      </c>
      <c r="E352" s="79">
        <v>-63.879760865814497</v>
      </c>
      <c r="F352" s="79">
        <v>-74.342306319005104</v>
      </c>
    </row>
    <row r="353" spans="1:6" x14ac:dyDescent="0.25">
      <c r="A353" s="78">
        <v>44206</v>
      </c>
      <c r="B353" s="79">
        <v>-37.122119903564453</v>
      </c>
      <c r="C353" s="79">
        <v>-56.087333679199219</v>
      </c>
      <c r="D353" s="79">
        <v>-56.742912292480469</v>
      </c>
      <c r="E353" s="79">
        <v>-63.903953285075303</v>
      </c>
      <c r="F353" s="79">
        <v>-74.435228283953805</v>
      </c>
    </row>
    <row r="354" spans="1:6" x14ac:dyDescent="0.25">
      <c r="A354" s="78">
        <v>44207</v>
      </c>
      <c r="B354" s="79">
        <v>-37.406806945800781</v>
      </c>
      <c r="C354" s="79">
        <v>-54.596199035644531</v>
      </c>
      <c r="D354" s="79">
        <v>-56.146163940429688</v>
      </c>
      <c r="E354" s="79">
        <v>-63.880499643917403</v>
      </c>
      <c r="F354" s="79">
        <v>-74.507664894477699</v>
      </c>
    </row>
    <row r="355" spans="1:6" x14ac:dyDescent="0.25">
      <c r="A355" s="78">
        <v>44208</v>
      </c>
      <c r="B355" s="79">
        <v>-37.753448486328125</v>
      </c>
      <c r="C355" s="79">
        <v>-53.146896362304688</v>
      </c>
      <c r="D355" s="79">
        <v>-55.591457366943359</v>
      </c>
      <c r="E355" s="79">
        <v>-63.891376847185001</v>
      </c>
      <c r="F355" s="79">
        <v>-74.695116525499699</v>
      </c>
    </row>
    <row r="356" spans="1:6" x14ac:dyDescent="0.25">
      <c r="A356" s="78">
        <v>44209</v>
      </c>
      <c r="B356" s="79">
        <v>-38.134803771972656</v>
      </c>
      <c r="C356" s="79">
        <v>-52.171134948730469</v>
      </c>
      <c r="D356" s="79">
        <v>-55.122489929199219</v>
      </c>
      <c r="E356" s="79">
        <v>-63.837825810905201</v>
      </c>
      <c r="F356" s="79">
        <v>-74.869824898806797</v>
      </c>
    </row>
    <row r="357" spans="1:6" x14ac:dyDescent="0.25">
      <c r="A357" s="78">
        <v>44210</v>
      </c>
      <c r="B357" s="79">
        <v>-38.500080108642578</v>
      </c>
      <c r="C357" s="79">
        <v>-51.591648101806641</v>
      </c>
      <c r="D357" s="79">
        <v>-54.669609069824219</v>
      </c>
      <c r="E357" s="79">
        <v>-63.539767845361297</v>
      </c>
      <c r="F357" s="79">
        <v>-75.039089423280402</v>
      </c>
    </row>
    <row r="358" spans="1:6" x14ac:dyDescent="0.25">
      <c r="A358" s="78">
        <v>44211</v>
      </c>
      <c r="B358" s="79">
        <v>-38.971221923828125</v>
      </c>
      <c r="C358" s="79">
        <v>-50.889522552490234</v>
      </c>
      <c r="D358" s="79">
        <v>-54.274246215820313</v>
      </c>
      <c r="E358" s="79">
        <v>-63.366312931234397</v>
      </c>
      <c r="F358" s="79">
        <v>-75.207423996859106</v>
      </c>
    </row>
    <row r="359" spans="1:6" x14ac:dyDescent="0.25">
      <c r="A359" s="78">
        <v>44212</v>
      </c>
      <c r="B359" s="79">
        <v>-39.122024536132813</v>
      </c>
      <c r="C359" s="79">
        <v>-50.001678466796875</v>
      </c>
      <c r="D359" s="79">
        <v>-54.060127258300781</v>
      </c>
      <c r="E359" s="79">
        <v>-63.3697215872157</v>
      </c>
      <c r="F359" s="79">
        <v>-75.437105165302597</v>
      </c>
    </row>
    <row r="360" spans="1:6" x14ac:dyDescent="0.25">
      <c r="A360" s="78">
        <v>44213</v>
      </c>
      <c r="B360" s="79">
        <v>-39.273410797119141</v>
      </c>
      <c r="C360" s="79">
        <v>-49.5108642578125</v>
      </c>
      <c r="D360" s="79">
        <v>-53.909709930419922</v>
      </c>
      <c r="E360" s="79">
        <v>-63.273855183797501</v>
      </c>
      <c r="F360" s="79">
        <v>-75.636929506975704</v>
      </c>
    </row>
    <row r="361" spans="1:6" x14ac:dyDescent="0.25">
      <c r="A361" s="78">
        <v>44214</v>
      </c>
      <c r="B361" s="79">
        <v>-39.394138336181641</v>
      </c>
      <c r="C361" s="79">
        <v>-48.754558563232422</v>
      </c>
      <c r="D361" s="79">
        <v>-54.004962921142578</v>
      </c>
      <c r="E361" s="79">
        <v>-63.1670701754162</v>
      </c>
      <c r="F361" s="79">
        <v>-75.829306035449306</v>
      </c>
    </row>
    <row r="362" spans="1:6" x14ac:dyDescent="0.25">
      <c r="A362" s="78">
        <v>44215</v>
      </c>
      <c r="B362" s="79">
        <v>-39.568843841552734</v>
      </c>
      <c r="C362" s="79">
        <v>-48.034931182861328</v>
      </c>
      <c r="D362" s="79">
        <v>-54.075950622558594</v>
      </c>
      <c r="E362" s="79">
        <v>-62.726295265691597</v>
      </c>
      <c r="F362" s="79">
        <v>-75.997206779816494</v>
      </c>
    </row>
    <row r="363" spans="1:6" x14ac:dyDescent="0.25">
      <c r="A363" s="78">
        <v>44216</v>
      </c>
      <c r="B363" s="79">
        <v>-39.769466400146484</v>
      </c>
      <c r="C363" s="79">
        <v>-47.004241943359375</v>
      </c>
      <c r="D363" s="79">
        <v>-54.206394195556641</v>
      </c>
      <c r="E363" s="79">
        <v>-62.164375793653498</v>
      </c>
      <c r="F363" s="79">
        <v>-76.206020728903496</v>
      </c>
    </row>
    <row r="364" spans="1:6" x14ac:dyDescent="0.25">
      <c r="A364" s="78">
        <v>44217</v>
      </c>
      <c r="B364" s="79">
        <v>-39.948402404785156</v>
      </c>
      <c r="C364" s="79">
        <v>-46.017562866210938</v>
      </c>
      <c r="D364" s="79">
        <v>-54.099437713623047</v>
      </c>
      <c r="E364" s="79">
        <v>-61.693663885028997</v>
      </c>
      <c r="F364" s="79">
        <v>-76.3220384467906</v>
      </c>
    </row>
    <row r="365" spans="1:6" x14ac:dyDescent="0.25">
      <c r="A365" s="78">
        <v>44218</v>
      </c>
      <c r="B365" s="79">
        <v>-40.004627227783203</v>
      </c>
      <c r="C365" s="79">
        <v>-44.86468505859375</v>
      </c>
      <c r="D365" s="79">
        <v>-53.681282043457031</v>
      </c>
      <c r="E365" s="79">
        <v>-61.251178226989602</v>
      </c>
      <c r="F365" s="79">
        <v>-76.439942213157593</v>
      </c>
    </row>
    <row r="366" spans="1:6" x14ac:dyDescent="0.25">
      <c r="A366" s="78">
        <v>44219</v>
      </c>
      <c r="B366" s="79">
        <v>-39.836906433105469</v>
      </c>
      <c r="C366" s="79">
        <v>-44.254055023193359</v>
      </c>
      <c r="D366" s="79">
        <v>-53.026332855224609</v>
      </c>
      <c r="E366" s="79">
        <v>-61.095976680274802</v>
      </c>
      <c r="F366" s="79">
        <v>-76.497820229646294</v>
      </c>
    </row>
    <row r="367" spans="1:6" x14ac:dyDescent="0.25">
      <c r="A367" s="78">
        <v>44220</v>
      </c>
      <c r="B367" s="79">
        <v>-39.647151947021484</v>
      </c>
      <c r="C367" s="79">
        <v>-43.065456390380859</v>
      </c>
      <c r="D367" s="79">
        <v>-52.246700286865234</v>
      </c>
      <c r="E367" s="79">
        <v>-60.670533076788701</v>
      </c>
      <c r="F367" s="79">
        <v>-76.495867532861098</v>
      </c>
    </row>
    <row r="368" spans="1:6" x14ac:dyDescent="0.25">
      <c r="A368" s="78">
        <v>44221</v>
      </c>
      <c r="B368" s="79">
        <v>-39.408012390136719</v>
      </c>
      <c r="C368" s="79">
        <v>-41.900161743164063</v>
      </c>
      <c r="D368" s="79">
        <v>-51.344070434570313</v>
      </c>
      <c r="E368" s="79">
        <v>-60.306458599677001</v>
      </c>
      <c r="F368" s="79">
        <v>-76.439622705727899</v>
      </c>
    </row>
    <row r="369" spans="1:6" x14ac:dyDescent="0.25">
      <c r="A369" s="78">
        <v>44222</v>
      </c>
      <c r="B369" s="79">
        <v>-39.0997314453125</v>
      </c>
      <c r="C369" s="79">
        <v>-41.201366424560547</v>
      </c>
      <c r="D369" s="79">
        <v>-50.648082733154297</v>
      </c>
      <c r="E369" s="79">
        <v>-60.245058322197501</v>
      </c>
      <c r="F369" s="79">
        <v>-76.452317321961104</v>
      </c>
    </row>
    <row r="370" spans="1:6" x14ac:dyDescent="0.25">
      <c r="A370" s="78">
        <v>44223</v>
      </c>
      <c r="B370" s="79">
        <v>-38.717113494873047</v>
      </c>
      <c r="C370" s="79">
        <v>-40.648368835449219</v>
      </c>
      <c r="D370" s="79">
        <v>-50.019245147705078</v>
      </c>
      <c r="E370" s="79">
        <v>-59.941398726587501</v>
      </c>
      <c r="F370" s="79">
        <v>-76.332299910939398</v>
      </c>
    </row>
    <row r="371" spans="1:6" x14ac:dyDescent="0.25">
      <c r="A371" s="78">
        <v>44224</v>
      </c>
      <c r="B371" s="79">
        <v>-38.289791107177734</v>
      </c>
      <c r="C371" s="79">
        <v>-40.279476165771484</v>
      </c>
      <c r="D371" s="79">
        <v>-49.692226409912109</v>
      </c>
      <c r="E371" s="79">
        <v>-59.626599522203797</v>
      </c>
      <c r="F371" s="79">
        <v>-76.381492472200307</v>
      </c>
    </row>
    <row r="372" spans="1:6" x14ac:dyDescent="0.25">
      <c r="A372" s="78">
        <v>44225</v>
      </c>
      <c r="B372" s="79">
        <v>-37.881927490234375</v>
      </c>
      <c r="C372" s="79">
        <v>-39.921829223632813</v>
      </c>
      <c r="D372" s="79">
        <v>-49.743183135986328</v>
      </c>
      <c r="E372" s="79">
        <v>-59.318541771855102</v>
      </c>
      <c r="F372" s="79">
        <v>-76.396506438258498</v>
      </c>
    </row>
    <row r="373" spans="1:6" x14ac:dyDescent="0.25">
      <c r="A373" s="78">
        <v>44226</v>
      </c>
      <c r="B373" s="79">
        <v>-37.621532440185547</v>
      </c>
      <c r="C373" s="79">
        <v>-39.574878692626953</v>
      </c>
      <c r="D373" s="79">
        <v>-49.894702911376953</v>
      </c>
      <c r="E373" s="79">
        <v>-58.934567850031499</v>
      </c>
      <c r="F373" s="79">
        <v>-76.435069945754904</v>
      </c>
    </row>
    <row r="374" spans="1:6" x14ac:dyDescent="0.25">
      <c r="A374" s="78">
        <v>44227</v>
      </c>
      <c r="B374" s="79">
        <v>-37.333751678466797</v>
      </c>
      <c r="C374" s="79">
        <v>-39.682689666748047</v>
      </c>
      <c r="D374" s="79">
        <v>-50.168380737304688</v>
      </c>
      <c r="E374" s="79">
        <v>-59.136508883225403</v>
      </c>
      <c r="F374" s="79">
        <v>-76.504640622300698</v>
      </c>
    </row>
    <row r="375" spans="1:6" x14ac:dyDescent="0.25">
      <c r="A375" s="78">
        <v>44228</v>
      </c>
      <c r="B375" s="79">
        <v>-37.134326934814453</v>
      </c>
      <c r="C375" s="79">
        <v>-40.060962677001953</v>
      </c>
      <c r="D375" s="79">
        <v>-50.691493988037109</v>
      </c>
      <c r="E375" s="79">
        <v>-59.492466707188903</v>
      </c>
      <c r="F375" s="79">
        <v>-76.640281387149599</v>
      </c>
    </row>
    <row r="376" spans="1:6" x14ac:dyDescent="0.25">
      <c r="A376" s="78">
        <v>44229</v>
      </c>
      <c r="B376" s="79">
        <v>-36.964748382568359</v>
      </c>
      <c r="C376" s="79">
        <v>-40.380668640136719</v>
      </c>
      <c r="D376" s="79">
        <v>-50.96319580078125</v>
      </c>
      <c r="E376" s="79">
        <v>-59.836324081923102</v>
      </c>
      <c r="F376" s="79">
        <v>-76.614448784836299</v>
      </c>
    </row>
    <row r="377" spans="1:6" x14ac:dyDescent="0.25">
      <c r="A377" s="78">
        <v>44230</v>
      </c>
      <c r="B377" s="79">
        <v>-36.794097900390625</v>
      </c>
      <c r="C377" s="79">
        <v>-41.026584625244141</v>
      </c>
      <c r="D377" s="79">
        <v>-51.260707855224609</v>
      </c>
      <c r="E377" s="79">
        <v>-60.295976550971098</v>
      </c>
      <c r="F377" s="79">
        <v>-76.660982128616396</v>
      </c>
    </row>
    <row r="378" spans="1:6" x14ac:dyDescent="0.25">
      <c r="A378" s="78">
        <v>44231</v>
      </c>
      <c r="B378" s="79">
        <v>-36.978073120117188</v>
      </c>
      <c r="C378" s="79">
        <v>-41.777843475341797</v>
      </c>
      <c r="D378" s="79">
        <v>-51.452972412109375</v>
      </c>
      <c r="E378" s="79">
        <v>-61.162067816688101</v>
      </c>
      <c r="F378" s="79">
        <v>-76.641203048424103</v>
      </c>
    </row>
    <row r="379" spans="1:6" x14ac:dyDescent="0.25">
      <c r="A379" s="78">
        <v>44232</v>
      </c>
      <c r="B379" s="79">
        <v>-36.873245239257813</v>
      </c>
      <c r="C379" s="79">
        <v>-42.656826019287109</v>
      </c>
      <c r="D379" s="79">
        <v>-51.602279663085938</v>
      </c>
      <c r="E379" s="79">
        <v>-61.988464730875499</v>
      </c>
      <c r="F379" s="79">
        <v>-76.635174180321499</v>
      </c>
    </row>
    <row r="380" spans="1:6" x14ac:dyDescent="0.25">
      <c r="A380" s="78">
        <v>44233</v>
      </c>
      <c r="B380" s="79">
        <v>-36.851886749267578</v>
      </c>
      <c r="C380" s="79">
        <v>-43.389167785644531</v>
      </c>
      <c r="D380" s="79">
        <v>-51.926624298095703</v>
      </c>
      <c r="E380" s="79">
        <v>-62.7102211311635</v>
      </c>
      <c r="F380" s="79">
        <v>-76.604038559599303</v>
      </c>
    </row>
    <row r="381" spans="1:6" x14ac:dyDescent="0.25">
      <c r="A381" s="78">
        <v>44234</v>
      </c>
      <c r="B381" s="79">
        <v>-36.808933258056641</v>
      </c>
      <c r="C381" s="79">
        <v>-43.838447570800781</v>
      </c>
      <c r="D381" s="79">
        <v>-52.19287109375</v>
      </c>
      <c r="E381" s="79">
        <v>-63.022159341266502</v>
      </c>
      <c r="F381" s="79">
        <v>-76.571545345893995</v>
      </c>
    </row>
    <row r="382" spans="1:6" x14ac:dyDescent="0.25">
      <c r="A382" s="78">
        <v>44235</v>
      </c>
      <c r="B382" s="79">
        <v>-36.714508056640625</v>
      </c>
      <c r="C382" s="79">
        <v>-44.603729248046875</v>
      </c>
      <c r="D382" s="79">
        <v>-52.186054229736328</v>
      </c>
      <c r="E382" s="79">
        <v>-63.3736650184076</v>
      </c>
      <c r="F382" s="79">
        <v>-76.537631252966094</v>
      </c>
    </row>
    <row r="383" spans="1:6" x14ac:dyDescent="0.25">
      <c r="A383" s="78">
        <v>44236</v>
      </c>
      <c r="B383" s="79">
        <v>-36.511798858642578</v>
      </c>
      <c r="C383" s="79">
        <v>-45.088294982910156</v>
      </c>
      <c r="D383" s="79">
        <v>-52.326187133789063</v>
      </c>
      <c r="E383" s="79">
        <v>-63.708192418813397</v>
      </c>
      <c r="F383" s="79">
        <v>-76.492331266216894</v>
      </c>
    </row>
    <row r="384" spans="1:6" x14ac:dyDescent="0.25">
      <c r="A384" s="78">
        <v>44237</v>
      </c>
      <c r="B384" s="79">
        <v>-36.275455474853516</v>
      </c>
      <c r="C384" s="79">
        <v>-45.137111663818359</v>
      </c>
      <c r="D384" s="79">
        <v>-52.430286407470703</v>
      </c>
      <c r="E384" s="79">
        <v>-64.234045843057203</v>
      </c>
      <c r="F384" s="79">
        <v>-76.506896725364399</v>
      </c>
    </row>
    <row r="385" spans="1:6" x14ac:dyDescent="0.25">
      <c r="A385" s="78">
        <v>44238</v>
      </c>
      <c r="B385" s="79">
        <v>-35.683086395263672</v>
      </c>
      <c r="C385" s="79">
        <v>-44.966060638427734</v>
      </c>
      <c r="D385" s="79">
        <v>-52.396862030029297</v>
      </c>
      <c r="E385" s="79">
        <v>-64.611390045192294</v>
      </c>
      <c r="F385" s="79">
        <v>-76.5386167604956</v>
      </c>
    </row>
    <row r="386" spans="1:6" x14ac:dyDescent="0.25">
      <c r="A386" s="78">
        <v>44239</v>
      </c>
      <c r="B386" s="79">
        <v>-35.339359283447266</v>
      </c>
      <c r="C386" s="79">
        <v>-44.860973358154297</v>
      </c>
      <c r="D386" s="79">
        <v>-52.320098876953125</v>
      </c>
      <c r="E386" s="79">
        <v>-64.850065985190696</v>
      </c>
      <c r="F386" s="79">
        <v>-76.511471637711594</v>
      </c>
    </row>
    <row r="387" spans="1:6" x14ac:dyDescent="0.25">
      <c r="A387" s="78">
        <v>44240</v>
      </c>
      <c r="B387" s="79">
        <v>-35.006477355957031</v>
      </c>
      <c r="C387" s="79">
        <v>-44.645332336425781</v>
      </c>
      <c r="D387" s="79">
        <v>-52.055202484130859</v>
      </c>
      <c r="E387" s="79">
        <v>-65.047376699275205</v>
      </c>
      <c r="F387" s="79">
        <v>-76.474755186784506</v>
      </c>
    </row>
    <row r="388" spans="1:6" x14ac:dyDescent="0.25">
      <c r="A388" s="78">
        <v>44241</v>
      </c>
      <c r="B388" s="79">
        <v>-34.729999542236328</v>
      </c>
      <c r="C388" s="79">
        <v>-44.324722290039063</v>
      </c>
      <c r="D388" s="79">
        <v>-51.728294372558594</v>
      </c>
      <c r="E388" s="79">
        <v>-65.160186828500301</v>
      </c>
      <c r="F388" s="79">
        <v>-76.435072390484507</v>
      </c>
    </row>
    <row r="389" spans="1:6" x14ac:dyDescent="0.25">
      <c r="A389" s="78">
        <v>44242</v>
      </c>
      <c r="B389" s="79">
        <v>-34.457828521728516</v>
      </c>
      <c r="C389" s="79">
        <v>-43.783664703369141</v>
      </c>
      <c r="D389" s="79">
        <v>-51.534141540527344</v>
      </c>
      <c r="E389" s="79">
        <v>-65.060962939530199</v>
      </c>
      <c r="F389" s="79">
        <v>-76.365698176462303</v>
      </c>
    </row>
    <row r="390" spans="1:6" x14ac:dyDescent="0.25">
      <c r="A390" s="78">
        <v>44243</v>
      </c>
      <c r="B390" s="79">
        <v>-34.275699615478516</v>
      </c>
      <c r="C390" s="79">
        <v>-43.432781219482422</v>
      </c>
      <c r="D390" s="79">
        <v>-51.365547180175781</v>
      </c>
      <c r="E390" s="79">
        <v>-65.431631716673493</v>
      </c>
      <c r="F390" s="79">
        <v>-76.322774389582193</v>
      </c>
    </row>
    <row r="391" spans="1:6" x14ac:dyDescent="0.25">
      <c r="A391" s="78">
        <v>44244</v>
      </c>
      <c r="B391" s="79">
        <v>-34.159450531005859</v>
      </c>
      <c r="C391" s="79">
        <v>-43.178466796875</v>
      </c>
      <c r="D391" s="79">
        <v>-51.083824157714844</v>
      </c>
      <c r="E391" s="79">
        <v>-65.692597830068607</v>
      </c>
      <c r="F391" s="79">
        <v>-76.245781925079399</v>
      </c>
    </row>
    <row r="392" spans="1:6" x14ac:dyDescent="0.25">
      <c r="A392" s="78">
        <v>44245</v>
      </c>
      <c r="B392" s="79">
        <v>-34.075458526611328</v>
      </c>
      <c r="C392" s="79">
        <v>-42.808799743652344</v>
      </c>
      <c r="D392" s="79">
        <v>-50.990501403808594</v>
      </c>
      <c r="E392" s="79">
        <v>-65.903994677658204</v>
      </c>
      <c r="F392" s="79">
        <v>-76.127116186722105</v>
      </c>
    </row>
    <row r="393" spans="1:6" x14ac:dyDescent="0.25">
      <c r="A393" s="78">
        <v>44246</v>
      </c>
      <c r="B393" s="79">
        <v>-34.036758422851563</v>
      </c>
      <c r="C393" s="79">
        <v>-42.222869873046875</v>
      </c>
      <c r="D393" s="79">
        <v>-50.877933502197266</v>
      </c>
      <c r="E393" s="79">
        <v>-66.373749165781305</v>
      </c>
      <c r="F393" s="79">
        <v>-75.957413928768304</v>
      </c>
    </row>
    <row r="394" spans="1:6" x14ac:dyDescent="0.25">
      <c r="A394" s="78">
        <v>44247</v>
      </c>
      <c r="B394" s="79">
        <v>-34.08892822265625</v>
      </c>
      <c r="C394" s="79">
        <v>-41.505870819091797</v>
      </c>
      <c r="D394" s="79">
        <v>-50.797000885009766</v>
      </c>
      <c r="E394" s="79">
        <v>-66.608806530949906</v>
      </c>
      <c r="F394" s="79">
        <v>-75.800228528007395</v>
      </c>
    </row>
    <row r="395" spans="1:6" x14ac:dyDescent="0.25">
      <c r="A395" s="78">
        <v>44248</v>
      </c>
      <c r="B395" s="79">
        <v>-33.983551025390625</v>
      </c>
      <c r="C395" s="79">
        <v>-40.742351531982422</v>
      </c>
      <c r="D395" s="79">
        <v>-50.817665100097656</v>
      </c>
      <c r="E395" s="79">
        <v>-66.841421708367605</v>
      </c>
      <c r="F395" s="79">
        <v>-75.727650744178902</v>
      </c>
    </row>
    <row r="396" spans="1:6" x14ac:dyDescent="0.25">
      <c r="A396" s="78">
        <v>44249</v>
      </c>
      <c r="B396" s="79">
        <v>-33.846969604492188</v>
      </c>
      <c r="C396" s="79">
        <v>-40.317234039306641</v>
      </c>
      <c r="D396" s="79">
        <v>-50.833431243896484</v>
      </c>
      <c r="E396" s="79">
        <v>-67.046016376721994</v>
      </c>
      <c r="F396" s="79">
        <v>-75.654112732817396</v>
      </c>
    </row>
    <row r="397" spans="1:6" x14ac:dyDescent="0.25">
      <c r="A397" s="78">
        <v>44250</v>
      </c>
      <c r="B397" s="79">
        <v>-33.564968109130859</v>
      </c>
      <c r="C397" s="79">
        <v>-39.968292236328125</v>
      </c>
      <c r="D397" s="79">
        <v>-50.556209564208984</v>
      </c>
      <c r="E397" s="79">
        <v>-66.821504619940299</v>
      </c>
      <c r="F397" s="79">
        <v>-75.536559426115502</v>
      </c>
    </row>
    <row r="398" spans="1:6" x14ac:dyDescent="0.25">
      <c r="A398" s="78">
        <v>44251</v>
      </c>
      <c r="B398" s="79">
        <v>-33.211051940917969</v>
      </c>
      <c r="C398" s="79">
        <v>-39.865707397460938</v>
      </c>
      <c r="D398" s="79">
        <v>-50.275222778320313</v>
      </c>
      <c r="E398" s="79">
        <v>-66.627564917348494</v>
      </c>
      <c r="F398" s="79">
        <v>-75.386138328070203</v>
      </c>
    </row>
    <row r="399" spans="1:6" x14ac:dyDescent="0.25">
      <c r="A399" s="78">
        <v>44252</v>
      </c>
      <c r="B399" s="79">
        <v>-32.804836273193359</v>
      </c>
      <c r="C399" s="79">
        <v>-39.452709197998047</v>
      </c>
      <c r="D399" s="79">
        <v>-49.943061828613281</v>
      </c>
      <c r="E399" s="79">
        <v>-66.212488073167805</v>
      </c>
      <c r="F399" s="79">
        <v>-75.211634931246394</v>
      </c>
    </row>
    <row r="400" spans="1:6" x14ac:dyDescent="0.25">
      <c r="A400" s="78">
        <v>44253</v>
      </c>
      <c r="B400" s="79">
        <v>-32.344245910644531</v>
      </c>
      <c r="C400" s="79">
        <v>-39.077476501464844</v>
      </c>
      <c r="D400" s="79">
        <v>-49.463729858398438</v>
      </c>
      <c r="E400" s="79">
        <v>-65.667296842597807</v>
      </c>
      <c r="F400" s="79">
        <v>-75.083756970310603</v>
      </c>
    </row>
    <row r="401" spans="1:6" x14ac:dyDescent="0.25">
      <c r="A401" s="78">
        <v>44254</v>
      </c>
      <c r="B401" s="79">
        <v>-31.800815582275391</v>
      </c>
      <c r="C401" s="79">
        <v>-38.96356201171875</v>
      </c>
      <c r="D401" s="79">
        <v>-48.980625152587891</v>
      </c>
      <c r="E401" s="79">
        <v>-65.468051381558595</v>
      </c>
      <c r="F401" s="79">
        <v>-74.859768617912096</v>
      </c>
    </row>
    <row r="402" spans="1:6" x14ac:dyDescent="0.25">
      <c r="A402" s="78">
        <v>44255</v>
      </c>
      <c r="B402" s="79">
        <v>-31.358871459960938</v>
      </c>
      <c r="C402" s="79">
        <v>-39.559494018554688</v>
      </c>
      <c r="D402" s="79">
        <v>-48.497493743896484</v>
      </c>
      <c r="E402" s="79">
        <v>-65.455044421659906</v>
      </c>
      <c r="F402" s="79">
        <v>-74.491791549473803</v>
      </c>
    </row>
    <row r="403" spans="1:6" x14ac:dyDescent="0.25">
      <c r="A403" s="78">
        <v>44256</v>
      </c>
      <c r="B403" s="79">
        <v>-30.993503570556641</v>
      </c>
      <c r="C403" s="79">
        <v>-39.860435485839844</v>
      </c>
      <c r="D403" s="79">
        <v>-47.961433410644531</v>
      </c>
      <c r="E403" s="79">
        <v>-65.637640060955405</v>
      </c>
      <c r="F403" s="79">
        <v>-74.043931249965695</v>
      </c>
    </row>
    <row r="404" spans="1:6" x14ac:dyDescent="0.25">
      <c r="A404" s="78">
        <v>44257</v>
      </c>
      <c r="B404" s="79">
        <v>-30.806196212768555</v>
      </c>
      <c r="C404" s="79">
        <v>-39.80999755859375</v>
      </c>
      <c r="D404" s="79">
        <v>-47.772590637207031</v>
      </c>
      <c r="E404" s="79">
        <v>-65.782117235280793</v>
      </c>
      <c r="F404" s="79">
        <v>-73.711262683387801</v>
      </c>
    </row>
    <row r="405" spans="1:6" x14ac:dyDescent="0.25">
      <c r="A405" s="78">
        <v>44258</v>
      </c>
      <c r="B405" s="79">
        <v>-30.618383407592773</v>
      </c>
      <c r="C405" s="79">
        <v>-39.675800323486328</v>
      </c>
      <c r="D405" s="79">
        <v>-47.487396240234375</v>
      </c>
      <c r="E405" s="79">
        <v>-65.859748935996393</v>
      </c>
      <c r="F405" s="79">
        <v>-73.283953075313207</v>
      </c>
    </row>
    <row r="406" spans="1:6" x14ac:dyDescent="0.25">
      <c r="A406" s="78">
        <v>44259</v>
      </c>
      <c r="B406" s="79">
        <v>-30.36705207824707</v>
      </c>
      <c r="C406" s="79">
        <v>-39.699234008789063</v>
      </c>
      <c r="D406" s="79">
        <v>-47.236095428466797</v>
      </c>
      <c r="E406" s="79">
        <v>-66.043137912077299</v>
      </c>
      <c r="F406" s="79">
        <v>-72.824887303940798</v>
      </c>
    </row>
    <row r="407" spans="1:6" x14ac:dyDescent="0.25">
      <c r="A407" s="78">
        <v>44260</v>
      </c>
      <c r="B407" s="79">
        <v>-30.093450546264648</v>
      </c>
      <c r="C407" s="79">
        <v>-39.489376068115234</v>
      </c>
      <c r="D407" s="79">
        <v>-47.331417083740234</v>
      </c>
      <c r="E407" s="79">
        <v>-66.020245659637993</v>
      </c>
      <c r="F407" s="79">
        <v>-72.353895646817804</v>
      </c>
    </row>
    <row r="408" spans="1:6" x14ac:dyDescent="0.25">
      <c r="A408" s="78">
        <v>44261</v>
      </c>
      <c r="B408" s="79">
        <v>-29.72624397277832</v>
      </c>
      <c r="C408" s="79">
        <v>-39.210639953613281</v>
      </c>
      <c r="D408" s="79">
        <v>-47.520114898681641</v>
      </c>
      <c r="E408" s="79">
        <v>-64.730035485638595</v>
      </c>
      <c r="F408" s="79">
        <v>-71.851223876860601</v>
      </c>
    </row>
    <row r="409" spans="1:6" x14ac:dyDescent="0.25">
      <c r="A409" s="78">
        <v>44262</v>
      </c>
      <c r="B409" s="79">
        <v>-29.372241973876953</v>
      </c>
      <c r="C409" s="79">
        <v>-38.3974609375</v>
      </c>
      <c r="D409" s="79">
        <v>-47.654762268066406</v>
      </c>
      <c r="E409" s="79">
        <v>-63.526801914833598</v>
      </c>
      <c r="F409" s="79">
        <v>-71.3948683686164</v>
      </c>
    </row>
    <row r="410" spans="1:6" x14ac:dyDescent="0.25">
      <c r="A410" s="78">
        <v>44263</v>
      </c>
      <c r="B410" s="79">
        <v>-28.978281021118164</v>
      </c>
      <c r="C410" s="79">
        <v>-37.428482055664063</v>
      </c>
      <c r="D410" s="79">
        <v>-47.801120758056641</v>
      </c>
      <c r="E410" s="79">
        <v>-62.457210568883703</v>
      </c>
      <c r="F410" s="79">
        <v>-71.056626858151404</v>
      </c>
    </row>
    <row r="411" spans="1:6" x14ac:dyDescent="0.25">
      <c r="A411" s="78">
        <v>44264</v>
      </c>
      <c r="B411" s="79">
        <v>-28.484529495239258</v>
      </c>
      <c r="C411" s="79">
        <v>-36.217128753662109</v>
      </c>
      <c r="D411" s="79">
        <v>-47.578857421875</v>
      </c>
      <c r="E411" s="79">
        <v>-61.128697267083801</v>
      </c>
      <c r="F411" s="79">
        <v>-70.618924473466194</v>
      </c>
    </row>
    <row r="412" spans="1:6" x14ac:dyDescent="0.25">
      <c r="A412" s="78">
        <v>44265</v>
      </c>
      <c r="B412" s="79">
        <v>-27.971933364868164</v>
      </c>
      <c r="C412" s="79">
        <v>-34.755130767822266</v>
      </c>
      <c r="D412" s="79">
        <v>-47.507976531982422</v>
      </c>
      <c r="E412" s="79">
        <v>-60.1795282648458</v>
      </c>
      <c r="F412" s="79">
        <v>-70.2154345109074</v>
      </c>
    </row>
    <row r="413" spans="1:6" x14ac:dyDescent="0.25">
      <c r="A413" s="78">
        <v>44266</v>
      </c>
      <c r="B413" s="79">
        <v>-27.590463638305664</v>
      </c>
      <c r="C413" s="79">
        <v>-33.725616455078125</v>
      </c>
      <c r="D413" s="79">
        <v>-45.944118499755859</v>
      </c>
      <c r="E413" s="79">
        <v>-59.1134166485473</v>
      </c>
      <c r="F413" s="79">
        <v>-69.656197463083501</v>
      </c>
    </row>
    <row r="414" spans="1:6" x14ac:dyDescent="0.25">
      <c r="A414" s="78">
        <v>44267</v>
      </c>
      <c r="B414" s="79">
        <v>-27.203351974487305</v>
      </c>
      <c r="C414" s="79">
        <v>-33.008205413818359</v>
      </c>
      <c r="D414" s="79">
        <v>-45.075466156005859</v>
      </c>
      <c r="E414" s="79">
        <v>-57.903308136490899</v>
      </c>
      <c r="F414" s="79">
        <v>-69.0160643195468</v>
      </c>
    </row>
    <row r="415" spans="1:6" x14ac:dyDescent="0.25">
      <c r="A415" s="78">
        <v>44268</v>
      </c>
      <c r="B415" s="79">
        <v>-26.849851608276367</v>
      </c>
      <c r="C415" s="79">
        <v>-32.291889190673828</v>
      </c>
      <c r="D415" s="79">
        <v>-43.810420989990234</v>
      </c>
      <c r="E415" s="79">
        <v>-57.693370035882801</v>
      </c>
      <c r="F415" s="79">
        <v>-68.508325742153403</v>
      </c>
    </row>
    <row r="416" spans="1:6" x14ac:dyDescent="0.25">
      <c r="A416" s="78">
        <v>44269</v>
      </c>
      <c r="B416" s="79">
        <v>-26.519256591796875</v>
      </c>
      <c r="C416" s="79">
        <v>-31.619661331176758</v>
      </c>
      <c r="D416" s="79">
        <v>-42.57574462890625</v>
      </c>
      <c r="E416" s="79">
        <v>-57.535634513151699</v>
      </c>
      <c r="F416" s="79">
        <v>-67.978862745938798</v>
      </c>
    </row>
    <row r="417" spans="1:6" x14ac:dyDescent="0.25">
      <c r="A417" s="78">
        <v>44270</v>
      </c>
      <c r="B417" s="79">
        <v>-26.233692169189453</v>
      </c>
      <c r="C417" s="79">
        <v>-30.459827423095703</v>
      </c>
      <c r="D417" s="79">
        <v>-41.302436828613281</v>
      </c>
      <c r="E417" s="79">
        <v>-57.207370829041402</v>
      </c>
      <c r="F417" s="79">
        <v>-67.420647851956303</v>
      </c>
    </row>
    <row r="418" spans="1:6" x14ac:dyDescent="0.25">
      <c r="A418" s="78">
        <v>44271</v>
      </c>
      <c r="B418" s="79">
        <v>-25.942209243774414</v>
      </c>
      <c r="C418" s="79">
        <v>-29.767967224121094</v>
      </c>
      <c r="D418" s="79">
        <v>-40.079753875732422</v>
      </c>
      <c r="E418" s="79">
        <v>-57.153280796137999</v>
      </c>
      <c r="F418" s="79">
        <v>-66.805454005882595</v>
      </c>
    </row>
    <row r="419" spans="1:6" x14ac:dyDescent="0.25">
      <c r="A419" s="78">
        <v>44272</v>
      </c>
      <c r="B419" s="79">
        <v>-25.670366287231445</v>
      </c>
      <c r="C419" s="79">
        <v>-29.394630432128906</v>
      </c>
      <c r="D419" s="79">
        <v>-38.845867156982422</v>
      </c>
      <c r="E419" s="79">
        <v>-56.796319967335201</v>
      </c>
      <c r="F419" s="79">
        <v>-66.124979946498598</v>
      </c>
    </row>
    <row r="420" spans="1:6" x14ac:dyDescent="0.25">
      <c r="A420" s="78">
        <v>44273</v>
      </c>
      <c r="B420" s="79">
        <v>-25.318065643310547</v>
      </c>
      <c r="C420" s="79">
        <v>-28.729110717773438</v>
      </c>
      <c r="D420" s="79">
        <v>-39.075344085693359</v>
      </c>
      <c r="E420" s="79">
        <v>-56.570527531545302</v>
      </c>
      <c r="F420" s="79">
        <v>-65.536693848282297</v>
      </c>
    </row>
    <row r="421" spans="1:6" x14ac:dyDescent="0.25">
      <c r="A421" s="78">
        <v>44274</v>
      </c>
      <c r="B421" s="79">
        <v>-24.985927581787109</v>
      </c>
      <c r="C421" s="79">
        <v>-27.738761901855469</v>
      </c>
      <c r="D421" s="79">
        <v>-38.581558227539063</v>
      </c>
      <c r="E421" s="79">
        <v>-56.753846057168197</v>
      </c>
      <c r="F421" s="79">
        <v>-64.975286580627099</v>
      </c>
    </row>
    <row r="422" spans="1:6" x14ac:dyDescent="0.25">
      <c r="A422" s="78">
        <v>44275</v>
      </c>
      <c r="B422" s="79">
        <v>-24.809543609619141</v>
      </c>
      <c r="C422" s="79">
        <v>-26.01182746887207</v>
      </c>
      <c r="D422" s="79">
        <v>-38.444766998291016</v>
      </c>
      <c r="E422" s="79">
        <v>-57.0039252716969</v>
      </c>
      <c r="F422" s="79">
        <v>-64.335600187814293</v>
      </c>
    </row>
    <row r="423" spans="1:6" x14ac:dyDescent="0.25">
      <c r="A423" s="78">
        <v>44276</v>
      </c>
      <c r="B423" s="79">
        <v>-24.67425537109375</v>
      </c>
      <c r="C423" s="79">
        <v>-24.821866989135742</v>
      </c>
      <c r="D423" s="79">
        <v>-38.243141174316406</v>
      </c>
      <c r="E423" s="79">
        <v>-57.119370891816303</v>
      </c>
      <c r="F423" s="79">
        <v>-63.713597201662999</v>
      </c>
    </row>
    <row r="424" spans="1:6" x14ac:dyDescent="0.25">
      <c r="A424" s="78">
        <v>44277</v>
      </c>
      <c r="B424" s="79">
        <v>-24.538032531738281</v>
      </c>
      <c r="C424" s="79">
        <v>-24.861850738525391</v>
      </c>
      <c r="D424" s="79">
        <v>-38.091419219970703</v>
      </c>
      <c r="E424" s="79">
        <v>-57.121496788065301</v>
      </c>
      <c r="F424" s="79">
        <v>-63.0886968956315</v>
      </c>
    </row>
    <row r="425" spans="1:6" x14ac:dyDescent="0.25">
      <c r="A425" s="78">
        <v>44278</v>
      </c>
      <c r="B425" s="79">
        <v>-24.289731979370117</v>
      </c>
      <c r="C425" s="79">
        <v>-24.295890808105469</v>
      </c>
      <c r="D425" s="79">
        <v>-38.178619384765625</v>
      </c>
      <c r="E425" s="79">
        <v>-56.804658024547599</v>
      </c>
      <c r="F425" s="79">
        <v>-62.488445635843398</v>
      </c>
    </row>
    <row r="426" spans="1:6" x14ac:dyDescent="0.25">
      <c r="A426" s="78">
        <v>44279</v>
      </c>
      <c r="B426" s="79">
        <v>-24.165216445922852</v>
      </c>
      <c r="C426" s="79">
        <v>-23.565832138061523</v>
      </c>
      <c r="D426" s="79">
        <v>-38.369716644287109</v>
      </c>
      <c r="E426" s="79">
        <v>-56.794055291133901</v>
      </c>
      <c r="F426" s="79">
        <v>-61.908991696827101</v>
      </c>
    </row>
    <row r="427" spans="1:6" x14ac:dyDescent="0.25">
      <c r="A427" s="78">
        <v>44280</v>
      </c>
      <c r="B427" s="79">
        <v>-23.894140243530273</v>
      </c>
      <c r="C427" s="79">
        <v>-22.958122253417969</v>
      </c>
      <c r="D427" s="79">
        <v>-38.508083343505859</v>
      </c>
      <c r="E427" s="79">
        <v>-56.770048638027902</v>
      </c>
      <c r="F427" s="79">
        <v>-61.256303258191501</v>
      </c>
    </row>
    <row r="428" spans="1:6" x14ac:dyDescent="0.25">
      <c r="A428" s="78">
        <v>44281</v>
      </c>
      <c r="B428" s="79">
        <v>-23.664823532104492</v>
      </c>
      <c r="C428" s="79">
        <v>-22.464532852172852</v>
      </c>
      <c r="D428" s="79">
        <v>-38.549110412597656</v>
      </c>
      <c r="E428" s="79">
        <v>-56.618279694987599</v>
      </c>
      <c r="F428" s="79">
        <v>-60.459592227207899</v>
      </c>
    </row>
    <row r="429" spans="1:6" x14ac:dyDescent="0.25">
      <c r="A429" s="78">
        <v>44282</v>
      </c>
      <c r="B429" s="79">
        <v>-23.222427368164063</v>
      </c>
      <c r="C429" s="79">
        <v>-22.48942756652832</v>
      </c>
      <c r="D429" s="79">
        <v>-38.473751068115234</v>
      </c>
      <c r="E429" s="79">
        <v>-56.317583217550997</v>
      </c>
      <c r="F429" s="79">
        <v>-59.6359461046805</v>
      </c>
    </row>
    <row r="430" spans="1:6" x14ac:dyDescent="0.25">
      <c r="A430" s="78">
        <v>44283</v>
      </c>
      <c r="B430" s="79">
        <v>-22.742580413818359</v>
      </c>
      <c r="C430" s="79">
        <v>-22.28453254699707</v>
      </c>
      <c r="D430" s="79">
        <v>-38.456912994384766</v>
      </c>
      <c r="E430" s="79">
        <v>-56.013682673865198</v>
      </c>
      <c r="F430" s="79">
        <v>-58.837009735971201</v>
      </c>
    </row>
    <row r="431" spans="1:6" x14ac:dyDescent="0.25">
      <c r="A431" s="78">
        <v>44284</v>
      </c>
      <c r="B431" s="79">
        <v>-22.095359802246094</v>
      </c>
      <c r="C431" s="79">
        <v>-21.333269119262695</v>
      </c>
      <c r="D431" s="79">
        <v>-38.129886627197266</v>
      </c>
      <c r="E431" s="79">
        <v>-56.0139159510734</v>
      </c>
      <c r="F431" s="79">
        <v>-57.995448918974702</v>
      </c>
    </row>
    <row r="432" spans="1:6" x14ac:dyDescent="0.25">
      <c r="A432" s="78">
        <v>44285</v>
      </c>
      <c r="B432" s="79">
        <v>-21.689031600952148</v>
      </c>
      <c r="C432" s="79">
        <v>-20.796701431274414</v>
      </c>
      <c r="D432" s="79">
        <v>-37.736595153808594</v>
      </c>
      <c r="E432" s="79">
        <v>-57.114206439151403</v>
      </c>
      <c r="F432" s="79">
        <v>-57.003770599905799</v>
      </c>
    </row>
    <row r="433" spans="1:6" x14ac:dyDescent="0.25">
      <c r="A433" s="78">
        <v>44286</v>
      </c>
      <c r="B433" s="79">
        <v>-21.163280487060547</v>
      </c>
      <c r="C433" s="79">
        <v>-20.607364654541016</v>
      </c>
      <c r="D433" s="79">
        <v>-37.352035522460938</v>
      </c>
      <c r="E433" s="79">
        <v>-57.063935624941102</v>
      </c>
      <c r="F433" s="79">
        <v>-56.0128334447135</v>
      </c>
    </row>
    <row r="434" spans="1:6" x14ac:dyDescent="0.25">
      <c r="A434" s="78">
        <v>44287</v>
      </c>
      <c r="B434" s="79">
        <v>-20.833469390869141</v>
      </c>
      <c r="C434" s="79">
        <v>-21.077587127685547</v>
      </c>
      <c r="D434" s="79">
        <v>-37.243045806884766</v>
      </c>
      <c r="E434" s="79">
        <v>-57.342565928255802</v>
      </c>
      <c r="F434" s="79">
        <v>-55.712588834719199</v>
      </c>
    </row>
    <row r="435" spans="1:6" x14ac:dyDescent="0.25">
      <c r="A435" s="78">
        <v>44288</v>
      </c>
      <c r="B435" s="79">
        <v>-20.351360321044922</v>
      </c>
      <c r="C435" s="79">
        <v>-22.063413619995117</v>
      </c>
      <c r="D435" s="79">
        <v>-37.200393676757813</v>
      </c>
      <c r="E435" s="79">
        <v>-57.611010046878803</v>
      </c>
      <c r="F435" s="79">
        <v>-55.7906971556976</v>
      </c>
    </row>
    <row r="436" spans="1:6" x14ac:dyDescent="0.25">
      <c r="A436" s="78">
        <v>44289</v>
      </c>
      <c r="B436" s="79">
        <v>-19.987737655639648</v>
      </c>
      <c r="C436" s="79">
        <v>-23.270217895507813</v>
      </c>
      <c r="D436" s="79">
        <v>-37.308055877685547</v>
      </c>
      <c r="E436" s="79">
        <v>-57.971930153537997</v>
      </c>
      <c r="F436" s="79">
        <v>-55.965138302978801</v>
      </c>
    </row>
    <row r="437" spans="1:6" x14ac:dyDescent="0.25">
      <c r="A437" s="78">
        <v>44290</v>
      </c>
      <c r="B437" s="79">
        <v>-19.617954254150391</v>
      </c>
      <c r="C437" s="79">
        <v>-24.23448371887207</v>
      </c>
      <c r="D437" s="79">
        <v>-37.436214447021484</v>
      </c>
      <c r="E437" s="79">
        <v>-58.266056178578502</v>
      </c>
      <c r="F437" s="79">
        <v>-56.091999014058899</v>
      </c>
    </row>
    <row r="438" spans="1:6" x14ac:dyDescent="0.25">
      <c r="A438" s="78">
        <v>44291</v>
      </c>
      <c r="B438" s="79">
        <v>-19.368749618530273</v>
      </c>
      <c r="C438" s="79">
        <v>-25.273635864257813</v>
      </c>
      <c r="D438" s="79">
        <v>-38.076805114746094</v>
      </c>
      <c r="E438" s="79">
        <v>-58.362181696044502</v>
      </c>
      <c r="F438" s="79">
        <v>-56.230692942734898</v>
      </c>
    </row>
    <row r="439" spans="1:6" x14ac:dyDescent="0.25">
      <c r="A439" s="78">
        <v>44292</v>
      </c>
      <c r="B439" s="79">
        <v>-18.911748886108398</v>
      </c>
      <c r="C439" s="79">
        <v>-26.321865081787109</v>
      </c>
      <c r="D439" s="79">
        <v>-38.721027374267578</v>
      </c>
      <c r="E439" s="79">
        <v>-57.7790129464858</v>
      </c>
      <c r="F439" s="79">
        <v>-56.7004997276713</v>
      </c>
    </row>
    <row r="440" spans="1:6" x14ac:dyDescent="0.25">
      <c r="A440" s="78">
        <v>44293</v>
      </c>
      <c r="B440" s="79">
        <v>-18.461578369140625</v>
      </c>
      <c r="C440" s="79">
        <v>-27.548025131225586</v>
      </c>
      <c r="D440" s="79">
        <v>-39.514862060546875</v>
      </c>
      <c r="E440" s="79">
        <v>-58.263883322325803</v>
      </c>
      <c r="F440" s="79">
        <v>-57.2830069911425</v>
      </c>
    </row>
    <row r="441" spans="1:6" x14ac:dyDescent="0.25">
      <c r="A441" s="78">
        <v>44294</v>
      </c>
      <c r="B441" s="79">
        <v>-17.963506698608398</v>
      </c>
      <c r="C441" s="79">
        <v>-27.810031890869141</v>
      </c>
      <c r="D441" s="79">
        <v>-39.909702301025391</v>
      </c>
      <c r="E441" s="79">
        <v>-58.091465217539003</v>
      </c>
      <c r="F441" s="79">
        <v>-57.176429577068703</v>
      </c>
    </row>
    <row r="442" spans="1:6" x14ac:dyDescent="0.25">
      <c r="A442" s="78">
        <v>44295</v>
      </c>
      <c r="B442" s="79">
        <v>-17.07640266418457</v>
      </c>
      <c r="C442" s="79">
        <v>-27.568016052246094</v>
      </c>
      <c r="D442" s="79">
        <v>-40.104228973388672</v>
      </c>
      <c r="E442" s="79">
        <v>-57.9637900639176</v>
      </c>
      <c r="F442" s="79">
        <v>-56.761925762937899</v>
      </c>
    </row>
    <row r="443" spans="1:6" x14ac:dyDescent="0.25">
      <c r="A443" s="78">
        <v>44296</v>
      </c>
      <c r="B443" s="79">
        <v>-16.171636581420898</v>
      </c>
      <c r="C443" s="79">
        <v>-27.351024627685547</v>
      </c>
      <c r="D443" s="79">
        <v>-40.745262145996094</v>
      </c>
      <c r="E443" s="79">
        <v>-57.743464187616397</v>
      </c>
      <c r="F443" s="79">
        <v>-56.353257899842497</v>
      </c>
    </row>
    <row r="444" spans="1:6" x14ac:dyDescent="0.25">
      <c r="A444" s="78">
        <v>44297</v>
      </c>
      <c r="B444" s="79">
        <v>-15.29976749420166</v>
      </c>
      <c r="C444" s="79">
        <v>-27.285114288330078</v>
      </c>
      <c r="D444" s="79">
        <v>-41.424236297607422</v>
      </c>
      <c r="E444" s="79">
        <v>-57.5336821883647</v>
      </c>
      <c r="F444" s="79">
        <v>-55.995108105654701</v>
      </c>
    </row>
    <row r="445" spans="1:6" x14ac:dyDescent="0.25">
      <c r="A445" s="78">
        <v>44298</v>
      </c>
      <c r="B445" s="79">
        <v>-14.421379089355469</v>
      </c>
      <c r="C445" s="79">
        <v>-27.097721099853516</v>
      </c>
      <c r="D445" s="79">
        <v>-41.952007293701172</v>
      </c>
      <c r="E445" s="79">
        <v>-57.3983216004168</v>
      </c>
      <c r="F445" s="79">
        <v>-55.692694974814003</v>
      </c>
    </row>
    <row r="446" spans="1:6" x14ac:dyDescent="0.25">
      <c r="A446" s="78">
        <v>44299</v>
      </c>
      <c r="B446" s="79">
        <v>-13.634169578552246</v>
      </c>
      <c r="C446" s="79">
        <v>-26.904172897338867</v>
      </c>
      <c r="D446" s="79">
        <v>-42.241954803466797</v>
      </c>
      <c r="E446" s="79">
        <v>-57.338519072637197</v>
      </c>
      <c r="F446" s="79">
        <v>-55.091775756598203</v>
      </c>
    </row>
    <row r="447" spans="1:6" x14ac:dyDescent="0.25">
      <c r="A447" s="78">
        <v>44300</v>
      </c>
      <c r="B447" s="79">
        <v>-12.717239379882813</v>
      </c>
      <c r="C447" s="79">
        <v>-25.95295524597168</v>
      </c>
      <c r="D447" s="79">
        <v>-42.585845947265625</v>
      </c>
      <c r="E447" s="79">
        <v>-57.452693147018699</v>
      </c>
      <c r="F447" s="79">
        <v>-54.409487612848203</v>
      </c>
    </row>
    <row r="448" spans="1:6" x14ac:dyDescent="0.25">
      <c r="A448" s="78">
        <v>44301</v>
      </c>
      <c r="B448" s="79">
        <v>-11.733396530151367</v>
      </c>
      <c r="C448" s="79">
        <v>-25.294990539550781</v>
      </c>
      <c r="D448" s="79">
        <v>-43.055793762207031</v>
      </c>
      <c r="E448" s="79">
        <v>-57.457503292884901</v>
      </c>
      <c r="F448" s="79">
        <v>-53.781732954352599</v>
      </c>
    </row>
    <row r="449" spans="1:6" x14ac:dyDescent="0.25">
      <c r="A449" s="78">
        <v>44302</v>
      </c>
      <c r="B449" s="79">
        <v>-11.253534317016602</v>
      </c>
      <c r="C449" s="79">
        <v>-24.847436904907227</v>
      </c>
      <c r="D449" s="79">
        <v>-43.727558135986328</v>
      </c>
      <c r="E449" s="79">
        <v>-57.409805890888698</v>
      </c>
      <c r="F449" s="79">
        <v>-53.374223917951298</v>
      </c>
    </row>
    <row r="450" spans="1:6" x14ac:dyDescent="0.25">
      <c r="A450" s="78">
        <v>44303</v>
      </c>
      <c r="B450" s="79">
        <v>-10.750177383422852</v>
      </c>
      <c r="C450" s="79">
        <v>-24.135438919067383</v>
      </c>
      <c r="D450" s="79">
        <v>-44.054489135742188</v>
      </c>
      <c r="E450" s="79">
        <v>-57.340921871777503</v>
      </c>
      <c r="F450" s="79">
        <v>-52.856858087664399</v>
      </c>
    </row>
    <row r="451" spans="1:6" x14ac:dyDescent="0.25">
      <c r="A451" s="78">
        <v>44304</v>
      </c>
      <c r="B451" s="79">
        <v>-10.258963584899902</v>
      </c>
      <c r="C451" s="79">
        <v>-23.551538467407227</v>
      </c>
      <c r="D451" s="79">
        <v>-44.263439178466797</v>
      </c>
      <c r="E451" s="79">
        <v>-57.432599638769098</v>
      </c>
      <c r="F451" s="79">
        <v>-52.340020090479797</v>
      </c>
    </row>
    <row r="452" spans="1:6" x14ac:dyDescent="0.25">
      <c r="A452" s="78">
        <v>44305</v>
      </c>
      <c r="B452" s="79">
        <v>-9.8070077896118164</v>
      </c>
      <c r="C452" s="79">
        <v>-22.960062026977539</v>
      </c>
      <c r="D452" s="79">
        <v>-44.376392364501953</v>
      </c>
      <c r="E452" s="79">
        <v>-57.559747319221898</v>
      </c>
      <c r="F452" s="79">
        <v>-51.699139587979403</v>
      </c>
    </row>
    <row r="453" spans="1:6" x14ac:dyDescent="0.25">
      <c r="A453" s="78">
        <v>44306</v>
      </c>
      <c r="B453" s="79">
        <v>-9.3429059982299805</v>
      </c>
      <c r="C453" s="79">
        <v>-22.671293258666992</v>
      </c>
      <c r="D453" s="79">
        <v>-44.531536102294922</v>
      </c>
      <c r="E453" s="79">
        <v>-57.699134481671599</v>
      </c>
      <c r="F453" s="79">
        <v>-51.118479356839899</v>
      </c>
    </row>
    <row r="454" spans="1:6" x14ac:dyDescent="0.25">
      <c r="A454" s="78">
        <v>44307</v>
      </c>
      <c r="B454" s="79">
        <v>-9.0354385375976563</v>
      </c>
      <c r="C454" s="79">
        <v>-22.295053482055664</v>
      </c>
      <c r="D454" s="79">
        <v>-44.424110412597656</v>
      </c>
      <c r="E454" s="79">
        <v>-57.340138370418202</v>
      </c>
      <c r="F454" s="79">
        <v>-50.524174728288003</v>
      </c>
    </row>
    <row r="455" spans="1:6" x14ac:dyDescent="0.25">
      <c r="A455" s="78">
        <v>44308</v>
      </c>
      <c r="B455" s="79">
        <v>-8.8804817199707031</v>
      </c>
      <c r="C455" s="79">
        <v>-21.844644546508789</v>
      </c>
      <c r="D455" s="79">
        <v>-44.136005401611328</v>
      </c>
      <c r="E455" s="79">
        <v>-57.413579858127001</v>
      </c>
      <c r="F455" s="79">
        <v>-49.809114221978597</v>
      </c>
    </row>
    <row r="456" spans="1:6" x14ac:dyDescent="0.25">
      <c r="A456" s="78">
        <v>44309</v>
      </c>
      <c r="B456" s="79">
        <v>-8.6895341873168945</v>
      </c>
      <c r="C456" s="79">
        <v>-21.170698165893555</v>
      </c>
      <c r="D456" s="79">
        <v>-43.559001922607422</v>
      </c>
      <c r="E456" s="79">
        <v>-57.223246778981903</v>
      </c>
      <c r="F456" s="79">
        <v>-48.941585032713398</v>
      </c>
    </row>
    <row r="457" spans="1:6" x14ac:dyDescent="0.25">
      <c r="A457" s="78">
        <v>44310</v>
      </c>
      <c r="B457" s="79">
        <v>-8.5320577621459961</v>
      </c>
      <c r="C457" s="79">
        <v>-20.351810455322266</v>
      </c>
      <c r="D457" s="79">
        <v>-42.922725677490234</v>
      </c>
      <c r="E457" s="79">
        <v>-57.233797338087001</v>
      </c>
      <c r="F457" s="79">
        <v>-48.193879690626197</v>
      </c>
    </row>
    <row r="458" spans="1:6" x14ac:dyDescent="0.25">
      <c r="A458" s="78">
        <v>44311</v>
      </c>
      <c r="B458" s="79">
        <v>-8.4155244827270508</v>
      </c>
      <c r="C458" s="79">
        <v>-19.302122116088867</v>
      </c>
      <c r="D458" s="79">
        <v>-42.416141510009766</v>
      </c>
      <c r="E458" s="79">
        <v>-57.180743393757901</v>
      </c>
      <c r="F458" s="79">
        <v>-47.415326003058198</v>
      </c>
    </row>
    <row r="459" spans="1:6" x14ac:dyDescent="0.25">
      <c r="A459" s="78">
        <v>44312</v>
      </c>
      <c r="B459" s="79">
        <v>-8.3130369186401367</v>
      </c>
      <c r="C459" s="79">
        <v>-18.086797714233398</v>
      </c>
      <c r="D459" s="79">
        <v>-41.896549224853516</v>
      </c>
      <c r="E459" s="79">
        <v>-56.884003111372103</v>
      </c>
      <c r="F459" s="79">
        <v>-46.7712615646724</v>
      </c>
    </row>
    <row r="460" spans="1:6" x14ac:dyDescent="0.25">
      <c r="A460" s="78">
        <v>44313</v>
      </c>
      <c r="B460" s="79">
        <v>-8.2990741729736328</v>
      </c>
      <c r="C460" s="79">
        <v>-16.366037368774414</v>
      </c>
      <c r="D460" s="79">
        <v>-41.313652038574219</v>
      </c>
      <c r="E460" s="79">
        <v>-56.144460598863603</v>
      </c>
      <c r="F460" s="79">
        <v>-46.121207382804798</v>
      </c>
    </row>
    <row r="461" spans="1:6" x14ac:dyDescent="0.25">
      <c r="A461" s="78">
        <v>44314</v>
      </c>
      <c r="B461" s="79">
        <v>-8.3170480728149414</v>
      </c>
      <c r="C461" s="79">
        <v>-15.34079647064209</v>
      </c>
      <c r="D461" s="79">
        <v>-40.800350189208984</v>
      </c>
      <c r="E461" s="79">
        <v>-55.391144654277703</v>
      </c>
      <c r="F461" s="79">
        <v>-45.227603942308697</v>
      </c>
    </row>
    <row r="462" spans="1:6" x14ac:dyDescent="0.25">
      <c r="A462" s="78">
        <v>44315</v>
      </c>
      <c r="B462" s="79">
        <v>-8.3707466125488281</v>
      </c>
      <c r="C462" s="79">
        <v>-14.511799812316895</v>
      </c>
      <c r="D462" s="79">
        <v>-40.366203308105469</v>
      </c>
      <c r="E462" s="79">
        <v>-54.501658071437397</v>
      </c>
      <c r="F462" s="79">
        <v>-44.359661033594598</v>
      </c>
    </row>
    <row r="463" spans="1:6" x14ac:dyDescent="0.25">
      <c r="A463" s="78">
        <v>44316</v>
      </c>
      <c r="B463" s="79">
        <v>-8.4643163681030273</v>
      </c>
      <c r="C463" s="79">
        <v>-14.281696319580078</v>
      </c>
      <c r="D463" s="79">
        <v>-39.876258850097656</v>
      </c>
      <c r="E463" s="79">
        <v>-53.902667960423599</v>
      </c>
      <c r="F463" s="79">
        <v>-43.565369780574798</v>
      </c>
    </row>
    <row r="464" spans="1:6" x14ac:dyDescent="0.25">
      <c r="A464" s="78">
        <v>44317</v>
      </c>
      <c r="B464" s="79">
        <v>-8.5116310119628906</v>
      </c>
      <c r="C464" s="79">
        <v>-14.497041702270508</v>
      </c>
      <c r="D464" s="79">
        <v>-39.374225616455078</v>
      </c>
      <c r="E464" s="79">
        <v>-53.116240305458398</v>
      </c>
      <c r="F464" s="79">
        <v>-42.560221934532301</v>
      </c>
    </row>
    <row r="465" spans="1:6" x14ac:dyDescent="0.25">
      <c r="A465" s="78">
        <v>44318</v>
      </c>
      <c r="B465" s="79">
        <v>-8.5053653717041016</v>
      </c>
      <c r="C465" s="79">
        <v>-14.940675735473633</v>
      </c>
      <c r="D465" s="79">
        <v>-38.803287506103516</v>
      </c>
      <c r="E465" s="79">
        <v>-52.162930968244403</v>
      </c>
      <c r="F465" s="79">
        <v>-41.738607936048702</v>
      </c>
    </row>
    <row r="466" spans="1:6" x14ac:dyDescent="0.25">
      <c r="A466" s="78">
        <v>44319</v>
      </c>
      <c r="B466" s="79">
        <v>-8.4402685165405273</v>
      </c>
      <c r="C466" s="79">
        <v>-15.933796882629395</v>
      </c>
      <c r="D466" s="79">
        <v>-37.889129638671875</v>
      </c>
      <c r="E466" s="79">
        <v>-51.307005674450501</v>
      </c>
      <c r="F466" s="79">
        <v>-40.737480955912602</v>
      </c>
    </row>
    <row r="467" spans="1:6" x14ac:dyDescent="0.25">
      <c r="A467" s="78">
        <v>44320</v>
      </c>
      <c r="B467" s="79">
        <v>-8.3487634658813477</v>
      </c>
      <c r="C467" s="79">
        <v>-16.942996978759766</v>
      </c>
      <c r="D467" s="79">
        <v>-36.900566101074219</v>
      </c>
      <c r="E467" s="79">
        <v>-50.581103374748402</v>
      </c>
      <c r="F467" s="79">
        <v>-40.063912807577601</v>
      </c>
    </row>
    <row r="468" spans="1:6" x14ac:dyDescent="0.25">
      <c r="A468" s="78">
        <v>44321</v>
      </c>
      <c r="B468" s="79">
        <v>-8.2234792709350586</v>
      </c>
      <c r="C468" s="79">
        <v>-17.296104431152344</v>
      </c>
      <c r="D468" s="79">
        <v>-35.718929290771484</v>
      </c>
      <c r="E468" s="79">
        <v>-50.100185018405803</v>
      </c>
      <c r="F468" s="79">
        <v>-39.4144378815854</v>
      </c>
    </row>
    <row r="469" spans="1:6" x14ac:dyDescent="0.25">
      <c r="A469" s="78">
        <v>44322</v>
      </c>
      <c r="B469" s="79">
        <v>-8.0038852691650391</v>
      </c>
      <c r="C469" s="79">
        <v>-17.739126205444336</v>
      </c>
      <c r="D469" s="79">
        <v>-34.477001190185547</v>
      </c>
      <c r="E469" s="79">
        <v>-49.833360509057897</v>
      </c>
      <c r="F469" s="79">
        <v>-38.790676375352497</v>
      </c>
    </row>
    <row r="470" spans="1:6" x14ac:dyDescent="0.25">
      <c r="A470" s="78">
        <v>44323</v>
      </c>
      <c r="B470" s="79">
        <v>-7.8253145217895508</v>
      </c>
      <c r="C470" s="79">
        <v>-17.513097763061523</v>
      </c>
      <c r="D470" s="79">
        <v>-33.374050140380859</v>
      </c>
      <c r="E470" s="79">
        <v>-49.376382170358298</v>
      </c>
      <c r="F470" s="79">
        <v>-37.902297528854902</v>
      </c>
    </row>
    <row r="471" spans="1:6" x14ac:dyDescent="0.25">
      <c r="A471" s="78">
        <v>44324</v>
      </c>
      <c r="B471" s="79">
        <v>-7.8508973121643066</v>
      </c>
      <c r="C471" s="79">
        <v>-17.08543586730957</v>
      </c>
      <c r="D471" s="79">
        <v>-32.402637481689453</v>
      </c>
      <c r="E471" s="79">
        <v>-48.821385895686902</v>
      </c>
      <c r="F471" s="79">
        <v>-37.021106451283799</v>
      </c>
    </row>
    <row r="472" spans="1:6" x14ac:dyDescent="0.25">
      <c r="A472" s="78">
        <v>44325</v>
      </c>
      <c r="B472" s="79">
        <v>-7.6244688034057617</v>
      </c>
      <c r="C472" s="79">
        <v>-16.523466110229492</v>
      </c>
      <c r="D472" s="79">
        <v>-31.260196685791016</v>
      </c>
      <c r="E472" s="79">
        <v>-48.421739640249697</v>
      </c>
      <c r="F472" s="79">
        <v>-35.956041170739397</v>
      </c>
    </row>
    <row r="473" spans="1:6" x14ac:dyDescent="0.25">
      <c r="A473" s="78">
        <v>44326</v>
      </c>
      <c r="B473" s="79">
        <v>-7.4272408485412598</v>
      </c>
      <c r="C473" s="79">
        <v>-15.759731292724609</v>
      </c>
      <c r="D473" s="79">
        <v>-30.538213729858398</v>
      </c>
      <c r="E473" s="79">
        <v>-48.222141111428499</v>
      </c>
      <c r="F473" s="79">
        <v>-34.893132938460802</v>
      </c>
    </row>
    <row r="474" spans="1:6" x14ac:dyDescent="0.25">
      <c r="A474" s="78">
        <v>44327</v>
      </c>
      <c r="B474" s="79">
        <v>-7.2398576736450195</v>
      </c>
      <c r="C474" s="79">
        <v>-14.916449546813965</v>
      </c>
      <c r="D474" s="79">
        <v>-30.006053924560547</v>
      </c>
      <c r="E474" s="79">
        <v>-48.131642303263199</v>
      </c>
      <c r="F474" s="79">
        <v>-33.628565552481</v>
      </c>
    </row>
    <row r="475" spans="1:6" x14ac:dyDescent="0.25">
      <c r="A475" s="78">
        <v>44328</v>
      </c>
      <c r="B475" s="79">
        <v>-7.0371699333190918</v>
      </c>
      <c r="C475" s="79">
        <v>-14.327165603637695</v>
      </c>
      <c r="D475" s="79">
        <v>-29.271364212036133</v>
      </c>
      <c r="E475" s="79">
        <v>-49.064059948620702</v>
      </c>
      <c r="F475" s="79">
        <v>-32.315986315581398</v>
      </c>
    </row>
    <row r="476" spans="1:6" x14ac:dyDescent="0.25">
      <c r="A476" s="78">
        <v>44329</v>
      </c>
      <c r="B476" s="79">
        <v>-6.8651218414306641</v>
      </c>
      <c r="C476" s="79">
        <v>-13.85780143737793</v>
      </c>
      <c r="D476" s="79">
        <v>-28.438573837280273</v>
      </c>
      <c r="E476" s="79">
        <v>-49.827591182599399</v>
      </c>
      <c r="F476" s="79">
        <v>-31.133414815549699</v>
      </c>
    </row>
    <row r="477" spans="1:6" x14ac:dyDescent="0.25">
      <c r="A477" s="78">
        <v>44330</v>
      </c>
      <c r="B477" s="79">
        <v>-6.6709098815917969</v>
      </c>
      <c r="C477" s="79">
        <v>-13.587045669555664</v>
      </c>
      <c r="D477" s="79">
        <v>-28.034646987915039</v>
      </c>
      <c r="E477" s="79">
        <v>-50.444299624036397</v>
      </c>
      <c r="F477" s="79">
        <v>-30.0577109122057</v>
      </c>
    </row>
    <row r="478" spans="1:6" x14ac:dyDescent="0.25">
      <c r="A478" s="78">
        <v>44331</v>
      </c>
      <c r="B478" s="79">
        <v>-6.4090986251831055</v>
      </c>
      <c r="C478" s="79">
        <v>-12.968464851379395</v>
      </c>
      <c r="D478" s="79">
        <v>-27.289346694946289</v>
      </c>
      <c r="E478" s="79">
        <v>-51.044544626716998</v>
      </c>
      <c r="F478" s="79">
        <v>-29.068689868254602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F477"/>
  <sheetViews>
    <sheetView topLeftCell="E1" zoomScaleNormal="100" workbookViewId="0">
      <selection activeCell="L7" sqref="G6:L7"/>
    </sheetView>
  </sheetViews>
  <sheetFormatPr defaultRowHeight="12.5" x14ac:dyDescent="0.25"/>
  <cols>
    <col min="1" max="1" width="10.453125" customWidth="1"/>
    <col min="2" max="2" width="11.6328125" bestFit="1" customWidth="1"/>
    <col min="3" max="3" width="7.81640625" style="10" bestFit="1" customWidth="1"/>
    <col min="4" max="4" width="6.54296875" style="10" bestFit="1" customWidth="1"/>
    <col min="5" max="5" width="11.6328125" bestFit="1" customWidth="1"/>
    <col min="6" max="6" width="7.81640625" style="10" bestFit="1" customWidth="1"/>
  </cols>
  <sheetData>
    <row r="1" spans="1:6" ht="13" x14ac:dyDescent="0.3">
      <c r="A1" s="3" t="s">
        <v>215</v>
      </c>
    </row>
    <row r="2" spans="1:6" ht="13" x14ac:dyDescent="0.3">
      <c r="A2" s="7" t="s">
        <v>198</v>
      </c>
    </row>
    <row r="3" spans="1:6" x14ac:dyDescent="0.25">
      <c r="A3" s="23" t="s">
        <v>199</v>
      </c>
    </row>
    <row r="4" spans="1:6" x14ac:dyDescent="0.25">
      <c r="A4" s="23" t="s">
        <v>200</v>
      </c>
    </row>
    <row r="5" spans="1:6" x14ac:dyDescent="0.25">
      <c r="A5" s="23"/>
    </row>
    <row r="6" spans="1:6" x14ac:dyDescent="0.25">
      <c r="A6" s="23"/>
    </row>
    <row r="7" spans="1:6" x14ac:dyDescent="0.25">
      <c r="B7" t="s">
        <v>99</v>
      </c>
      <c r="C7" t="s">
        <v>21</v>
      </c>
      <c r="D7" t="s">
        <v>201</v>
      </c>
      <c r="E7" t="s">
        <v>232</v>
      </c>
      <c r="F7" t="s">
        <v>97</v>
      </c>
    </row>
    <row r="8" spans="1:6" x14ac:dyDescent="0.25">
      <c r="A8" s="76">
        <v>43862</v>
      </c>
      <c r="B8" s="77">
        <v>0</v>
      </c>
      <c r="C8" s="77">
        <v>0</v>
      </c>
      <c r="D8" s="77">
        <v>0</v>
      </c>
      <c r="E8" s="77">
        <v>0</v>
      </c>
      <c r="F8" s="77">
        <v>0</v>
      </c>
    </row>
    <row r="9" spans="1:6" x14ac:dyDescent="0.25">
      <c r="A9" s="76">
        <v>43863</v>
      </c>
      <c r="B9" s="77">
        <v>-0.34444180130958557</v>
      </c>
      <c r="C9" s="77">
        <v>1.4151677023619413E-3</v>
      </c>
      <c r="D9" s="77">
        <v>-0.35683563351631165</v>
      </c>
      <c r="E9" s="77">
        <v>-0.19645694440498801</v>
      </c>
      <c r="F9" s="77">
        <v>-0.21647545843580501</v>
      </c>
    </row>
    <row r="10" spans="1:6" x14ac:dyDescent="0.25">
      <c r="A10" s="76">
        <v>43864</v>
      </c>
      <c r="B10" s="77">
        <v>-0.67513537406921387</v>
      </c>
      <c r="C10" s="77">
        <v>8.388972282409668E-2</v>
      </c>
      <c r="D10" s="77">
        <v>-0.52835530042648315</v>
      </c>
      <c r="E10" s="77">
        <v>-0.23104176680461799</v>
      </c>
      <c r="F10" s="77">
        <v>-0.29062627353929599</v>
      </c>
    </row>
    <row r="11" spans="1:6" x14ac:dyDescent="0.25">
      <c r="A11" s="76">
        <v>43865</v>
      </c>
      <c r="B11" s="77">
        <v>-0.79388564825057983</v>
      </c>
      <c r="C11" s="77">
        <v>0.32594805955886841</v>
      </c>
      <c r="D11" s="77">
        <v>-0.80014455318450928</v>
      </c>
      <c r="E11" s="77">
        <v>-0.39240027896016999</v>
      </c>
      <c r="F11" s="77">
        <v>-0.34426469213012501</v>
      </c>
    </row>
    <row r="12" spans="1:6" x14ac:dyDescent="0.25">
      <c r="A12" s="76">
        <v>43866</v>
      </c>
      <c r="B12" s="77">
        <v>-0.88676679134368896</v>
      </c>
      <c r="C12" s="77">
        <v>0.27736833691596985</v>
      </c>
      <c r="D12" s="77">
        <v>-0.899680495262146</v>
      </c>
      <c r="E12" s="77">
        <v>0.30806748036924497</v>
      </c>
      <c r="F12" s="77">
        <v>-0.29524979090532799</v>
      </c>
    </row>
    <row r="13" spans="1:6" x14ac:dyDescent="0.25">
      <c r="A13" s="76">
        <v>43867</v>
      </c>
      <c r="B13" s="77">
        <v>-1.1312261819839478</v>
      </c>
      <c r="C13" s="77">
        <v>0.22565080225467682</v>
      </c>
      <c r="D13" s="77">
        <v>-1.134354829788208</v>
      </c>
      <c r="E13" s="77">
        <v>0.93908435104961296</v>
      </c>
      <c r="F13" s="77">
        <v>-0.47762632222554402</v>
      </c>
    </row>
    <row r="14" spans="1:6" x14ac:dyDescent="0.25">
      <c r="A14" s="76">
        <v>43868</v>
      </c>
      <c r="B14" s="77">
        <v>-1.4034874439239502</v>
      </c>
      <c r="C14" s="77">
        <v>-0.1427433043718338</v>
      </c>
      <c r="D14" s="77">
        <v>-1.3254088163375854</v>
      </c>
      <c r="E14" s="77">
        <v>1.4603551916770401</v>
      </c>
      <c r="F14" s="77">
        <v>-0.49038768457385601</v>
      </c>
    </row>
    <row r="15" spans="1:6" x14ac:dyDescent="0.25">
      <c r="A15" s="76">
        <v>43869</v>
      </c>
      <c r="B15" s="77">
        <v>-1.396481990814209</v>
      </c>
      <c r="C15" s="77">
        <v>-0.29971116781234741</v>
      </c>
      <c r="D15" s="77">
        <v>-1.3061671257019043</v>
      </c>
      <c r="E15" s="77">
        <v>1.7177774206808401</v>
      </c>
      <c r="F15" s="77">
        <v>3.5082512934625498E-2</v>
      </c>
    </row>
    <row r="16" spans="1:6" x14ac:dyDescent="0.25">
      <c r="A16" s="76">
        <v>43870</v>
      </c>
      <c r="B16" s="77">
        <v>-1.438778281211853</v>
      </c>
      <c r="C16" s="77">
        <v>-0.4354788064956665</v>
      </c>
      <c r="D16" s="77">
        <v>-1.2023437023162842</v>
      </c>
      <c r="E16" s="77">
        <v>2.03686271150054</v>
      </c>
      <c r="F16" s="77">
        <v>0.479888488885716</v>
      </c>
    </row>
    <row r="17" spans="1:6" x14ac:dyDescent="0.25">
      <c r="A17" s="76">
        <v>43871</v>
      </c>
      <c r="B17" s="77">
        <v>-1.3873374462127686</v>
      </c>
      <c r="C17" s="77">
        <v>-0.49471858143806458</v>
      </c>
      <c r="D17" s="77">
        <v>-1.2067772150039673</v>
      </c>
      <c r="E17" s="77">
        <v>2.2682435821654598</v>
      </c>
      <c r="F17" s="77">
        <v>0.81277077147083898</v>
      </c>
    </row>
    <row r="18" spans="1:6" x14ac:dyDescent="0.25">
      <c r="A18" s="76">
        <v>43872</v>
      </c>
      <c r="B18" s="77">
        <v>-1.4033106565475464</v>
      </c>
      <c r="C18" s="77">
        <v>-0.46807166934013367</v>
      </c>
      <c r="D18" s="77">
        <v>-1.1242698431015015</v>
      </c>
      <c r="E18" s="77">
        <v>2.3335704852754899</v>
      </c>
      <c r="F18" s="77">
        <v>1.18038640251015</v>
      </c>
    </row>
    <row r="19" spans="1:6" x14ac:dyDescent="0.25">
      <c r="A19" s="76">
        <v>43873</v>
      </c>
      <c r="B19" s="77">
        <v>-1.3816609382629395</v>
      </c>
      <c r="C19" s="77">
        <v>-0.26672005653381348</v>
      </c>
      <c r="D19" s="77">
        <v>-1.0428322553634644</v>
      </c>
      <c r="E19" s="77">
        <v>1.7439072171027401</v>
      </c>
      <c r="F19" s="77">
        <v>1.5807541401765799</v>
      </c>
    </row>
    <row r="20" spans="1:6" x14ac:dyDescent="0.25">
      <c r="A20" s="76">
        <v>43874</v>
      </c>
      <c r="B20" s="77">
        <v>-1.2223167419433594</v>
      </c>
      <c r="C20" s="77">
        <v>-0.14421567320823669</v>
      </c>
      <c r="D20" s="77">
        <v>-0.91717308759689331</v>
      </c>
      <c r="E20" s="77">
        <v>0.98500954314850697</v>
      </c>
      <c r="F20" s="77">
        <v>2.18109827361139</v>
      </c>
    </row>
    <row r="21" spans="1:6" x14ac:dyDescent="0.25">
      <c r="A21" s="76">
        <v>43875</v>
      </c>
      <c r="B21" s="77">
        <v>-1.1320333480834961</v>
      </c>
      <c r="C21" s="77">
        <v>-1.603824901394546E-3</v>
      </c>
      <c r="D21" s="77">
        <v>-0.71411681175231934</v>
      </c>
      <c r="E21" s="77">
        <v>0.16353454350117599</v>
      </c>
      <c r="F21" s="77">
        <v>2.5305002641016201</v>
      </c>
    </row>
    <row r="22" spans="1:6" x14ac:dyDescent="0.25">
      <c r="A22" s="76">
        <v>43876</v>
      </c>
      <c r="B22" s="77">
        <v>-0.90006339550018311</v>
      </c>
      <c r="C22" s="77">
        <v>1.8342114984989166E-2</v>
      </c>
      <c r="D22" s="77">
        <v>-0.69462531805038452</v>
      </c>
      <c r="E22" s="77">
        <v>-0.70280598527702198</v>
      </c>
      <c r="F22" s="77">
        <v>2.70749440044766</v>
      </c>
    </row>
    <row r="23" spans="1:6" x14ac:dyDescent="0.25">
      <c r="A23" s="76">
        <v>43877</v>
      </c>
      <c r="B23" s="77">
        <v>-0.62149137258529663</v>
      </c>
      <c r="C23" s="77">
        <v>7.4259325861930847E-2</v>
      </c>
      <c r="D23" s="77">
        <v>-0.81118589639663696</v>
      </c>
      <c r="E23" s="77">
        <v>-1.6530439049957799</v>
      </c>
      <c r="F23" s="77">
        <v>3.0435695562007501</v>
      </c>
    </row>
    <row r="24" spans="1:6" x14ac:dyDescent="0.25">
      <c r="A24" s="76">
        <v>43878</v>
      </c>
      <c r="B24" s="77">
        <v>-0.48375797271728516</v>
      </c>
      <c r="C24" s="77">
        <v>0.20564171671867371</v>
      </c>
      <c r="D24" s="77">
        <v>-0.67755579948425293</v>
      </c>
      <c r="E24" s="77">
        <v>-2.5550075874570402</v>
      </c>
      <c r="F24" s="77">
        <v>3.3494376994402502</v>
      </c>
    </row>
    <row r="25" spans="1:6" x14ac:dyDescent="0.25">
      <c r="A25" s="76">
        <v>43879</v>
      </c>
      <c r="B25" s="77">
        <v>-0.29170739650726318</v>
      </c>
      <c r="C25" s="77">
        <v>0.31159371137619019</v>
      </c>
      <c r="D25" s="77">
        <v>-1.254217267036438</v>
      </c>
      <c r="E25" s="77">
        <v>-3.0283839076449</v>
      </c>
      <c r="F25" s="77">
        <v>3.7482866087709801</v>
      </c>
    </row>
    <row r="26" spans="1:6" x14ac:dyDescent="0.25">
      <c r="A26" s="76">
        <v>43880</v>
      </c>
      <c r="B26" s="77">
        <v>-0.16924425959587097</v>
      </c>
      <c r="C26" s="77">
        <v>0.35837498307228088</v>
      </c>
      <c r="D26" s="77">
        <v>-1.8748457431793213</v>
      </c>
      <c r="E26" s="77">
        <v>-3.5129594422273498</v>
      </c>
      <c r="F26" s="77">
        <v>3.9955676335571102</v>
      </c>
    </row>
    <row r="27" spans="1:6" x14ac:dyDescent="0.25">
      <c r="A27" s="76">
        <v>43881</v>
      </c>
      <c r="B27" s="77">
        <v>-0.11108506470918655</v>
      </c>
      <c r="C27" s="77">
        <v>0.50287419557571411</v>
      </c>
      <c r="D27" s="77">
        <v>-2.4386813640594482</v>
      </c>
      <c r="E27" s="77">
        <v>-3.8788492971985402</v>
      </c>
      <c r="F27" s="77">
        <v>4.19372098311801</v>
      </c>
    </row>
    <row r="28" spans="1:6" x14ac:dyDescent="0.25">
      <c r="A28" s="76">
        <v>43882</v>
      </c>
      <c r="B28" s="77">
        <v>0.20498086512088776</v>
      </c>
      <c r="C28" s="77">
        <v>0.70456141233444214</v>
      </c>
      <c r="D28" s="77">
        <v>-3.0700373649597168</v>
      </c>
      <c r="E28" s="77">
        <v>-3.81592718266044</v>
      </c>
      <c r="F28" s="77">
        <v>4.4594888378517901</v>
      </c>
    </row>
    <row r="29" spans="1:6" x14ac:dyDescent="0.25">
      <c r="A29" s="76">
        <v>43883</v>
      </c>
      <c r="B29" s="77">
        <v>0.14182732999324799</v>
      </c>
      <c r="C29" s="77">
        <v>0.93965566158294678</v>
      </c>
      <c r="D29" s="77">
        <v>-3.4539310932159424</v>
      </c>
      <c r="E29" s="77">
        <v>-3.2799003990448901</v>
      </c>
      <c r="F29" s="77">
        <v>4.7098395106796502</v>
      </c>
    </row>
    <row r="30" spans="1:6" x14ac:dyDescent="0.25">
      <c r="A30" s="76">
        <v>43884</v>
      </c>
      <c r="B30" s="77">
        <v>9.2144489288330078E-2</v>
      </c>
      <c r="C30" s="77">
        <v>1.4003064632415771</v>
      </c>
      <c r="D30" s="77">
        <v>-3.7321233749389648</v>
      </c>
      <c r="E30" s="77">
        <v>-2.70660394853771</v>
      </c>
      <c r="F30" s="77">
        <v>4.8011924050767298</v>
      </c>
    </row>
    <row r="31" spans="1:6" x14ac:dyDescent="0.25">
      <c r="A31" s="76">
        <v>43885</v>
      </c>
      <c r="B31" s="77">
        <v>3.9541605859994888E-2</v>
      </c>
      <c r="C31" s="77">
        <v>1.6821281909942627</v>
      </c>
      <c r="D31" s="77">
        <v>-4.2249822616577148</v>
      </c>
      <c r="E31" s="77">
        <v>-2.1654792018698199</v>
      </c>
      <c r="F31" s="77">
        <v>4.7413080768724303</v>
      </c>
    </row>
    <row r="32" spans="1:6" x14ac:dyDescent="0.25">
      <c r="A32" s="76">
        <v>43886</v>
      </c>
      <c r="B32" s="77">
        <v>-7.2939768433570862E-2</v>
      </c>
      <c r="C32" s="77">
        <v>1.8473646640777588</v>
      </c>
      <c r="D32" s="77">
        <v>-4.0412235260009766</v>
      </c>
      <c r="E32" s="77">
        <v>-1.63143014721292</v>
      </c>
      <c r="F32" s="77">
        <v>4.5516914746276598</v>
      </c>
    </row>
    <row r="33" spans="1:6" x14ac:dyDescent="0.25">
      <c r="A33" s="76">
        <v>43887</v>
      </c>
      <c r="B33" s="77">
        <v>-0.20033381879329681</v>
      </c>
      <c r="C33" s="77">
        <v>2.0823631286621094</v>
      </c>
      <c r="D33" s="77">
        <v>-3.90850830078125</v>
      </c>
      <c r="E33" s="77">
        <v>-1.1772205522111601</v>
      </c>
      <c r="F33" s="77">
        <v>4.3819062900850803</v>
      </c>
    </row>
    <row r="34" spans="1:6" x14ac:dyDescent="0.25">
      <c r="A34" s="76">
        <v>43888</v>
      </c>
      <c r="B34" s="77">
        <v>-0.21750681102275848</v>
      </c>
      <c r="C34" s="77">
        <v>2.3928425312042236</v>
      </c>
      <c r="D34" s="77">
        <v>-3.8689868450164795</v>
      </c>
      <c r="E34" s="77">
        <v>-0.52212879830050296</v>
      </c>
      <c r="F34" s="77">
        <v>4.2010495173308904</v>
      </c>
    </row>
    <row r="35" spans="1:6" x14ac:dyDescent="0.25">
      <c r="A35" s="76">
        <v>43889</v>
      </c>
      <c r="B35" s="77">
        <v>-0.32976195216178894</v>
      </c>
      <c r="C35" s="77">
        <v>2.8264915943145752</v>
      </c>
      <c r="D35" s="77">
        <v>-3.8329393863677979</v>
      </c>
      <c r="E35" s="77">
        <v>-7.8963642870788497E-2</v>
      </c>
      <c r="F35" s="77">
        <v>4.1616885675534601</v>
      </c>
    </row>
    <row r="36" spans="1:6" x14ac:dyDescent="0.25">
      <c r="A36" s="76">
        <v>43890</v>
      </c>
      <c r="B36" s="77">
        <v>-0.36525553464889526</v>
      </c>
      <c r="C36" s="77">
        <v>3.2155330181121826</v>
      </c>
      <c r="D36" s="77">
        <v>-3.90580153465271</v>
      </c>
      <c r="E36" s="77">
        <v>0.51848516162593705</v>
      </c>
      <c r="F36" s="77">
        <v>4.0610785423668601</v>
      </c>
    </row>
    <row r="37" spans="1:6" x14ac:dyDescent="0.25">
      <c r="A37" s="76">
        <v>43891</v>
      </c>
      <c r="B37" s="77">
        <v>-0.56991106271743774</v>
      </c>
      <c r="C37" s="77">
        <v>3.2641549110412598</v>
      </c>
      <c r="D37" s="77">
        <v>-4.1147160530090332</v>
      </c>
      <c r="E37" s="77">
        <v>0.70864940444592694</v>
      </c>
      <c r="F37" s="77">
        <v>3.7215946612236599</v>
      </c>
    </row>
    <row r="38" spans="1:6" x14ac:dyDescent="0.25">
      <c r="A38" s="76">
        <v>43892</v>
      </c>
      <c r="B38" s="77">
        <v>-0.75321108102798462</v>
      </c>
      <c r="C38" s="77">
        <v>3.3639893531799316</v>
      </c>
      <c r="D38" s="77">
        <v>-4.3370695114135742</v>
      </c>
      <c r="E38" s="77">
        <v>1.00353946903686</v>
      </c>
      <c r="F38" s="77">
        <v>3.6201838285614398</v>
      </c>
    </row>
    <row r="39" spans="1:6" x14ac:dyDescent="0.25">
      <c r="A39" s="76">
        <v>43893</v>
      </c>
      <c r="B39" s="77">
        <v>-0.94715535640716553</v>
      </c>
      <c r="C39" s="77">
        <v>3.6067986488342285</v>
      </c>
      <c r="D39" s="77">
        <v>-4.5064558982849121</v>
      </c>
      <c r="E39" s="77">
        <v>1.06370232724844</v>
      </c>
      <c r="F39" s="77">
        <v>3.6474138436193502</v>
      </c>
    </row>
    <row r="40" spans="1:6" x14ac:dyDescent="0.25">
      <c r="A40" s="76">
        <v>43894</v>
      </c>
      <c r="B40" s="77">
        <v>-1.1884307861328125</v>
      </c>
      <c r="C40" s="77">
        <v>3.9738743305206299</v>
      </c>
      <c r="D40" s="77">
        <v>-4.7166037559509277</v>
      </c>
      <c r="E40" s="77">
        <v>1.0719632707632401</v>
      </c>
      <c r="F40" s="77">
        <v>3.85834645885146</v>
      </c>
    </row>
    <row r="41" spans="1:6" x14ac:dyDescent="0.25">
      <c r="A41" s="76">
        <v>43895</v>
      </c>
      <c r="B41" s="77">
        <v>-1.4334868192672729</v>
      </c>
      <c r="C41" s="77">
        <v>4.3119511604309082</v>
      </c>
      <c r="D41" s="77">
        <v>-4.7813706398010254</v>
      </c>
      <c r="E41" s="77">
        <v>0.96620385090917504</v>
      </c>
      <c r="F41" s="77">
        <v>4.0650418220425699</v>
      </c>
    </row>
    <row r="42" spans="1:6" x14ac:dyDescent="0.25">
      <c r="A42" s="76">
        <v>43896</v>
      </c>
      <c r="B42" s="77">
        <v>-1.7895734310150146</v>
      </c>
      <c r="C42" s="77">
        <v>4.4159822463989258</v>
      </c>
      <c r="D42" s="77">
        <v>-4.757267951965332</v>
      </c>
      <c r="E42" s="77">
        <v>0.95454702992792095</v>
      </c>
      <c r="F42" s="77">
        <v>4.1008503049681604</v>
      </c>
    </row>
    <row r="43" spans="1:6" x14ac:dyDescent="0.25">
      <c r="A43" s="76">
        <v>43897</v>
      </c>
      <c r="B43" s="77">
        <v>-1.914088249206543</v>
      </c>
      <c r="C43" s="77">
        <v>4.481163501739502</v>
      </c>
      <c r="D43" s="77">
        <v>-4.736626148223877</v>
      </c>
      <c r="E43" s="77">
        <v>0.57640038275057504</v>
      </c>
      <c r="F43" s="77">
        <v>4.1918969168368596</v>
      </c>
    </row>
    <row r="44" spans="1:6" x14ac:dyDescent="0.25">
      <c r="A44" s="76">
        <v>43898</v>
      </c>
      <c r="B44" s="77">
        <v>-1.9973939657211304</v>
      </c>
      <c r="C44" s="77">
        <v>4.7031331062316895</v>
      </c>
      <c r="D44" s="77">
        <v>-4.7434391975402832</v>
      </c>
      <c r="E44" s="77">
        <v>0.38311418405667702</v>
      </c>
      <c r="F44" s="77">
        <v>4.4716934148376</v>
      </c>
    </row>
    <row r="45" spans="1:6" x14ac:dyDescent="0.25">
      <c r="A45" s="76">
        <v>43899</v>
      </c>
      <c r="B45" s="77">
        <v>-2.1950280666351318</v>
      </c>
      <c r="C45" s="77">
        <v>4.6585903167724609</v>
      </c>
      <c r="D45" s="77">
        <v>-4.7073850631713867</v>
      </c>
      <c r="E45" s="77">
        <v>-0.123844346796986</v>
      </c>
      <c r="F45" s="77">
        <v>4.5609437276443998</v>
      </c>
    </row>
    <row r="46" spans="1:6" x14ac:dyDescent="0.25">
      <c r="A46" s="76">
        <v>43900</v>
      </c>
      <c r="B46" s="77">
        <v>-2.285161018371582</v>
      </c>
      <c r="C46" s="77">
        <v>4.5116186141967773</v>
      </c>
      <c r="D46" s="77">
        <v>-4.4033617973327637</v>
      </c>
      <c r="E46" s="77">
        <v>-0.65549660399384402</v>
      </c>
      <c r="F46" s="77">
        <v>4.6172146022135996</v>
      </c>
    </row>
    <row r="47" spans="1:6" x14ac:dyDescent="0.25">
      <c r="A47" s="76">
        <v>43901</v>
      </c>
      <c r="B47" s="77">
        <v>-2.63511061668396</v>
      </c>
      <c r="C47" s="77">
        <v>4.334017276763916</v>
      </c>
      <c r="D47" s="77">
        <v>-4.0828633308410645</v>
      </c>
      <c r="E47" s="77">
        <v>-1.3398381471073399</v>
      </c>
      <c r="F47" s="77">
        <v>4.4828094037243602</v>
      </c>
    </row>
    <row r="48" spans="1:6" x14ac:dyDescent="0.25">
      <c r="A48" s="76">
        <v>43902</v>
      </c>
      <c r="B48" s="77">
        <v>-3.1237635612487793</v>
      </c>
      <c r="C48" s="77">
        <v>4.0572500228881836</v>
      </c>
      <c r="D48" s="77">
        <v>-3.7213609218597412</v>
      </c>
      <c r="E48" s="77">
        <v>-1.91232697672499</v>
      </c>
      <c r="F48" s="77">
        <v>4.2711636301206104</v>
      </c>
    </row>
    <row r="49" spans="1:6" x14ac:dyDescent="0.25">
      <c r="A49" s="76">
        <v>43903</v>
      </c>
      <c r="B49" s="77">
        <v>-3.5598363876342773</v>
      </c>
      <c r="C49" s="77">
        <v>3.6918413639068604</v>
      </c>
      <c r="D49" s="77">
        <v>-3.7079215049743652</v>
      </c>
      <c r="E49" s="77">
        <v>-2.7527601044144001</v>
      </c>
      <c r="F49" s="77">
        <v>3.9883353262298602</v>
      </c>
    </row>
    <row r="50" spans="1:6" x14ac:dyDescent="0.25">
      <c r="A50" s="76">
        <v>43904</v>
      </c>
      <c r="B50" s="77">
        <v>-4.1805610656738281</v>
      </c>
      <c r="C50" s="77">
        <v>3.5135035514831543</v>
      </c>
      <c r="D50" s="77">
        <v>-3.8322451114654541</v>
      </c>
      <c r="E50" s="77">
        <v>-3.1543336985645398</v>
      </c>
      <c r="F50" s="77">
        <v>3.5166763838661499</v>
      </c>
    </row>
    <row r="51" spans="1:6" x14ac:dyDescent="0.25">
      <c r="A51" s="76">
        <v>43905</v>
      </c>
      <c r="B51" s="77">
        <v>-4.7216391563415527</v>
      </c>
      <c r="C51" s="77">
        <v>3.1540341377258301</v>
      </c>
      <c r="D51" s="77">
        <v>-4.0232124328613281</v>
      </c>
      <c r="E51" s="77">
        <v>-3.4283760630901199</v>
      </c>
      <c r="F51" s="77">
        <v>2.9685511004478702</v>
      </c>
    </row>
    <row r="52" spans="1:6" x14ac:dyDescent="0.25">
      <c r="A52" s="76">
        <v>43906</v>
      </c>
      <c r="B52" s="77">
        <v>-5.1383938789367676</v>
      </c>
      <c r="C52" s="77">
        <v>2.8227636814117432</v>
      </c>
      <c r="D52" s="77">
        <v>-4.4153099060058594</v>
      </c>
      <c r="E52" s="77">
        <v>-3.6120539932612501</v>
      </c>
      <c r="F52" s="77">
        <v>2.3795257773373502</v>
      </c>
    </row>
    <row r="53" spans="1:6" x14ac:dyDescent="0.25">
      <c r="A53" s="76">
        <v>43907</v>
      </c>
      <c r="B53" s="77">
        <v>-5.7544345855712891</v>
      </c>
      <c r="C53" s="77">
        <v>2.1049354076385498</v>
      </c>
      <c r="D53" s="77">
        <v>-5.6273407936096191</v>
      </c>
      <c r="E53" s="77">
        <v>-3.9296687352640198</v>
      </c>
      <c r="F53" s="77">
        <v>1.12502052994614</v>
      </c>
    </row>
    <row r="54" spans="1:6" x14ac:dyDescent="0.25">
      <c r="A54" s="76">
        <v>43908</v>
      </c>
      <c r="B54" s="77">
        <v>-6.0808405876159668</v>
      </c>
      <c r="C54" s="77">
        <v>1.2088885307312012</v>
      </c>
      <c r="D54" s="77">
        <v>-6.9588861465454102</v>
      </c>
      <c r="E54" s="77">
        <v>-4.0571477354185399</v>
      </c>
      <c r="F54" s="77">
        <v>-0.90974055325483405</v>
      </c>
    </row>
    <row r="55" spans="1:6" x14ac:dyDescent="0.25">
      <c r="A55" s="76">
        <v>43909</v>
      </c>
      <c r="B55" s="77">
        <v>-6.0768413543701172</v>
      </c>
      <c r="C55" s="77">
        <v>-0.28811544179916382</v>
      </c>
      <c r="D55" s="77">
        <v>-8.6137819290161133</v>
      </c>
      <c r="E55" s="77">
        <v>-4.4906129826204797</v>
      </c>
      <c r="F55" s="77">
        <v>-3.3145206414418502</v>
      </c>
    </row>
    <row r="56" spans="1:6" x14ac:dyDescent="0.25">
      <c r="A56" s="76">
        <v>43910</v>
      </c>
      <c r="B56" s="77">
        <v>-6.3968234062194824</v>
      </c>
      <c r="C56" s="77">
        <v>-2.4607284069061279</v>
      </c>
      <c r="D56" s="77">
        <v>-10.400413513183594</v>
      </c>
      <c r="E56" s="77">
        <v>-4.9582111145755601</v>
      </c>
      <c r="F56" s="77">
        <v>-5.5117207636219296</v>
      </c>
    </row>
    <row r="57" spans="1:6" x14ac:dyDescent="0.25">
      <c r="A57" s="76">
        <v>43911</v>
      </c>
      <c r="B57" s="77">
        <v>-6.9558844566345215</v>
      </c>
      <c r="C57" s="77">
        <v>-4.7524023056030273</v>
      </c>
      <c r="D57" s="77">
        <v>-12.206687927246094</v>
      </c>
      <c r="E57" s="77">
        <v>-6.04327026976335</v>
      </c>
      <c r="F57" s="77">
        <v>-8.1785814045500302</v>
      </c>
    </row>
    <row r="58" spans="1:6" x14ac:dyDescent="0.25">
      <c r="A58" s="76">
        <v>43912</v>
      </c>
      <c r="B58" s="77">
        <v>-7.4989128112792969</v>
      </c>
      <c r="C58" s="77">
        <v>-7.1075115203857422</v>
      </c>
      <c r="D58" s="77">
        <v>-13.971624374389648</v>
      </c>
      <c r="E58" s="77">
        <v>-7.5247094565881403</v>
      </c>
      <c r="F58" s="77">
        <v>-11.332330408391501</v>
      </c>
    </row>
    <row r="59" spans="1:6" x14ac:dyDescent="0.25">
      <c r="A59" s="76">
        <v>43913</v>
      </c>
      <c r="B59" s="77">
        <v>-7.9371547698974609</v>
      </c>
      <c r="C59" s="77">
        <v>-10.129258155822754</v>
      </c>
      <c r="D59" s="77">
        <v>-15.550118446350098</v>
      </c>
      <c r="E59" s="77">
        <v>-8.7032756999313303</v>
      </c>
      <c r="F59" s="77">
        <v>-14.566038739821099</v>
      </c>
    </row>
    <row r="60" spans="1:6" x14ac:dyDescent="0.25">
      <c r="A60" s="76">
        <v>43914</v>
      </c>
      <c r="B60" s="77">
        <v>-8.501129150390625</v>
      </c>
      <c r="C60" s="77">
        <v>-13.336271286010742</v>
      </c>
      <c r="D60" s="77">
        <v>-16.850698471069336</v>
      </c>
      <c r="E60" s="77">
        <v>-9.6921123876073398</v>
      </c>
      <c r="F60" s="77">
        <v>-18.033912513408598</v>
      </c>
    </row>
    <row r="61" spans="1:6" x14ac:dyDescent="0.25">
      <c r="A61" s="76">
        <v>43915</v>
      </c>
      <c r="B61" s="77">
        <v>-9.2382421493530273</v>
      </c>
      <c r="C61" s="77">
        <v>-16.929601669311523</v>
      </c>
      <c r="D61" s="77">
        <v>-18.226161956787109</v>
      </c>
      <c r="E61" s="77">
        <v>-10.665674147033201</v>
      </c>
      <c r="F61" s="77">
        <v>-21.304697075978002</v>
      </c>
    </row>
    <row r="62" spans="1:6" x14ac:dyDescent="0.25">
      <c r="A62" s="76">
        <v>43916</v>
      </c>
      <c r="B62" s="77">
        <v>-10.510195732116699</v>
      </c>
      <c r="C62" s="77">
        <v>-20.481609344482422</v>
      </c>
      <c r="D62" s="77">
        <v>-19.770782470703125</v>
      </c>
      <c r="E62" s="77">
        <v>-11.5908561657326</v>
      </c>
      <c r="F62" s="77">
        <v>-24.6981661204094</v>
      </c>
    </row>
    <row r="63" spans="1:6" x14ac:dyDescent="0.25">
      <c r="A63" s="76">
        <v>43917</v>
      </c>
      <c r="B63" s="77">
        <v>-11.750175476074219</v>
      </c>
      <c r="C63" s="77">
        <v>-23.633182525634766</v>
      </c>
      <c r="D63" s="77">
        <v>-20.830537796020508</v>
      </c>
      <c r="E63" s="77">
        <v>-12.6222242211362</v>
      </c>
      <c r="F63" s="77">
        <v>-28.802907922994201</v>
      </c>
    </row>
    <row r="64" spans="1:6" x14ac:dyDescent="0.25">
      <c r="A64" s="76">
        <v>43918</v>
      </c>
      <c r="B64" s="77">
        <v>-12.718008041381836</v>
      </c>
      <c r="C64" s="77">
        <v>-26.563156127929688</v>
      </c>
      <c r="D64" s="77">
        <v>-21.895111083984375</v>
      </c>
      <c r="E64" s="77">
        <v>-13.4201380143043</v>
      </c>
      <c r="F64" s="77">
        <v>-32.4701354939181</v>
      </c>
    </row>
    <row r="65" spans="1:6" x14ac:dyDescent="0.25">
      <c r="A65" s="76">
        <v>43919</v>
      </c>
      <c r="B65" s="77">
        <v>-13.757908821105957</v>
      </c>
      <c r="C65" s="77">
        <v>-29.367181777954102</v>
      </c>
      <c r="D65" s="77">
        <v>-22.892284393310547</v>
      </c>
      <c r="E65" s="77">
        <v>-13.8988330921733</v>
      </c>
      <c r="F65" s="77">
        <v>-35.630200138565897</v>
      </c>
    </row>
    <row r="66" spans="1:6" x14ac:dyDescent="0.25">
      <c r="A66" s="76">
        <v>43920</v>
      </c>
      <c r="B66" s="77">
        <v>-14.910599708557129</v>
      </c>
      <c r="C66" s="77">
        <v>-31.607503890991211</v>
      </c>
      <c r="D66" s="77">
        <v>-23.920665740966797</v>
      </c>
      <c r="E66" s="77">
        <v>-14.602526173539401</v>
      </c>
      <c r="F66" s="77">
        <v>-38.5474758794875</v>
      </c>
    </row>
    <row r="67" spans="1:6" x14ac:dyDescent="0.25">
      <c r="A67" s="76">
        <v>43921</v>
      </c>
      <c r="B67" s="77">
        <v>-15.861754417419434</v>
      </c>
      <c r="C67" s="77">
        <v>-33.653514862060547</v>
      </c>
      <c r="D67" s="77">
        <v>-24.992729187011719</v>
      </c>
      <c r="E67" s="77">
        <v>-15.6429083923914</v>
      </c>
      <c r="F67" s="77">
        <v>-40.904088969937803</v>
      </c>
    </row>
    <row r="68" spans="1:6" x14ac:dyDescent="0.25">
      <c r="A68" s="76">
        <v>43922</v>
      </c>
      <c r="B68" s="77">
        <v>-17.306114196777344</v>
      </c>
      <c r="C68" s="77">
        <v>-35.352630615234375</v>
      </c>
      <c r="D68" s="77">
        <v>-26.133293151855469</v>
      </c>
      <c r="E68" s="77">
        <v>-17.1122038910006</v>
      </c>
      <c r="F68" s="77">
        <v>-42.878354569016203</v>
      </c>
    </row>
    <row r="69" spans="1:6" x14ac:dyDescent="0.25">
      <c r="A69" s="76">
        <v>43923</v>
      </c>
      <c r="B69" s="77">
        <v>-18.503185272216797</v>
      </c>
      <c r="C69" s="77">
        <v>-36.822254180908203</v>
      </c>
      <c r="D69" s="77">
        <v>-27.104608535766602</v>
      </c>
      <c r="E69" s="77">
        <v>-18.524763417964</v>
      </c>
      <c r="F69" s="77">
        <v>-44.546853769349099</v>
      </c>
    </row>
    <row r="70" spans="1:6" x14ac:dyDescent="0.25">
      <c r="A70" s="76">
        <v>43924</v>
      </c>
      <c r="B70" s="77">
        <v>-19.484966278076172</v>
      </c>
      <c r="C70" s="77">
        <v>-38.006698608398438</v>
      </c>
      <c r="D70" s="77">
        <v>-28.323657989501953</v>
      </c>
      <c r="E70" s="77">
        <v>-19.854004895531698</v>
      </c>
      <c r="F70" s="77">
        <v>-45.429853604371402</v>
      </c>
    </row>
    <row r="71" spans="1:6" x14ac:dyDescent="0.25">
      <c r="A71" s="76">
        <v>43925</v>
      </c>
      <c r="B71" s="77">
        <v>-20.920827865600586</v>
      </c>
      <c r="C71" s="77">
        <v>-39.207412719726563</v>
      </c>
      <c r="D71" s="77">
        <v>-29.513952255249023</v>
      </c>
      <c r="E71" s="77">
        <v>-20.925877883639199</v>
      </c>
      <c r="F71" s="77">
        <v>-46.180156223664603</v>
      </c>
    </row>
    <row r="72" spans="1:6" x14ac:dyDescent="0.25">
      <c r="A72" s="76">
        <v>43926</v>
      </c>
      <c r="B72" s="77">
        <v>-22.311622619628906</v>
      </c>
      <c r="C72" s="77">
        <v>-40.538700103759766</v>
      </c>
      <c r="D72" s="77">
        <v>-30.758821487426758</v>
      </c>
      <c r="E72" s="77">
        <v>-21.723268422142102</v>
      </c>
      <c r="F72" s="77">
        <v>-46.9278453565719</v>
      </c>
    </row>
    <row r="73" spans="1:6" x14ac:dyDescent="0.25">
      <c r="A73" s="76">
        <v>43927</v>
      </c>
      <c r="B73" s="77">
        <v>-23.414684295654297</v>
      </c>
      <c r="C73" s="77">
        <v>-41.664070129394531</v>
      </c>
      <c r="D73" s="77">
        <v>-32.038471221923828</v>
      </c>
      <c r="E73" s="77">
        <v>-22.399441963315699</v>
      </c>
      <c r="F73" s="77">
        <v>-47.8203833199169</v>
      </c>
    </row>
    <row r="74" spans="1:6" x14ac:dyDescent="0.25">
      <c r="A74" s="76">
        <v>43928</v>
      </c>
      <c r="B74" s="77">
        <v>-24.596353530883789</v>
      </c>
      <c r="C74" s="77">
        <v>-42.773311614990234</v>
      </c>
      <c r="D74" s="77">
        <v>-33.202957153320313</v>
      </c>
      <c r="E74" s="77">
        <v>-22.925215134116499</v>
      </c>
      <c r="F74" s="77">
        <v>-48.753792279282202</v>
      </c>
    </row>
    <row r="75" spans="1:6" x14ac:dyDescent="0.25">
      <c r="A75" s="76">
        <v>43929</v>
      </c>
      <c r="B75" s="77">
        <v>-25.140066146850586</v>
      </c>
      <c r="C75" s="77">
        <v>-43.888687133789063</v>
      </c>
      <c r="D75" s="77">
        <v>-34.264659881591797</v>
      </c>
      <c r="E75" s="77">
        <v>-23.2335192177101</v>
      </c>
      <c r="F75" s="77">
        <v>-49.639991904095098</v>
      </c>
    </row>
    <row r="76" spans="1:6" x14ac:dyDescent="0.25">
      <c r="A76" s="76">
        <v>43930</v>
      </c>
      <c r="B76" s="77">
        <v>-25.782962799072266</v>
      </c>
      <c r="C76" s="77">
        <v>-44.677253723144531</v>
      </c>
      <c r="D76" s="77">
        <v>-35.274997711181641</v>
      </c>
      <c r="E76" s="77">
        <v>-23.6309489368277</v>
      </c>
      <c r="F76" s="77">
        <v>-50.460872825510499</v>
      </c>
    </row>
    <row r="77" spans="1:6" x14ac:dyDescent="0.25">
      <c r="A77" s="76">
        <v>43931</v>
      </c>
      <c r="B77" s="77">
        <v>-26.735494613647461</v>
      </c>
      <c r="C77" s="77">
        <v>-45.339889526367188</v>
      </c>
      <c r="D77" s="77">
        <v>-36.335422515869141</v>
      </c>
      <c r="E77" s="77">
        <v>-24.0945086361873</v>
      </c>
      <c r="F77" s="77">
        <v>-51.5512848904214</v>
      </c>
    </row>
    <row r="78" spans="1:6" x14ac:dyDescent="0.25">
      <c r="A78" s="76">
        <v>43932</v>
      </c>
      <c r="B78" s="77">
        <v>-27.253629684448242</v>
      </c>
      <c r="C78" s="77">
        <v>-45.988079071044922</v>
      </c>
      <c r="D78" s="77">
        <v>-37.415546417236328</v>
      </c>
      <c r="E78" s="77">
        <v>-24.909146194780501</v>
      </c>
      <c r="F78" s="77">
        <v>-52.631312938597802</v>
      </c>
    </row>
    <row r="79" spans="1:6" x14ac:dyDescent="0.25">
      <c r="A79" s="76">
        <v>43933</v>
      </c>
      <c r="B79" s="77">
        <v>-27.768333435058594</v>
      </c>
      <c r="C79" s="77">
        <v>-46.540683746337891</v>
      </c>
      <c r="D79" s="77">
        <v>-38.536125183105469</v>
      </c>
      <c r="E79" s="77">
        <v>-25.8255411042683</v>
      </c>
      <c r="F79" s="77">
        <v>-53.677705276826799</v>
      </c>
    </row>
    <row r="80" spans="1:6" x14ac:dyDescent="0.25">
      <c r="A80" s="76">
        <v>43934</v>
      </c>
      <c r="B80" s="77">
        <v>-28.62751579284668</v>
      </c>
      <c r="C80" s="77">
        <v>-47.051689147949219</v>
      </c>
      <c r="D80" s="77">
        <v>-39.5594482421875</v>
      </c>
      <c r="E80" s="77">
        <v>-26.7217768457128</v>
      </c>
      <c r="F80" s="77">
        <v>-54.557257564578698</v>
      </c>
    </row>
    <row r="81" spans="1:6" x14ac:dyDescent="0.25">
      <c r="A81" s="76">
        <v>43935</v>
      </c>
      <c r="B81" s="77">
        <v>-29.38667106628418</v>
      </c>
      <c r="C81" s="77">
        <v>-47.254436492919922</v>
      </c>
      <c r="D81" s="77">
        <v>-40.565059661865234</v>
      </c>
      <c r="E81" s="77">
        <v>-27.691631448912101</v>
      </c>
      <c r="F81" s="77">
        <v>-55.427686153079499</v>
      </c>
    </row>
    <row r="82" spans="1:6" x14ac:dyDescent="0.25">
      <c r="A82" s="76">
        <v>43936</v>
      </c>
      <c r="B82" s="77">
        <v>-30.206691741943359</v>
      </c>
      <c r="C82" s="77">
        <v>-47.455482482910156</v>
      </c>
      <c r="D82" s="77">
        <v>-41.246871948242188</v>
      </c>
      <c r="E82" s="77">
        <v>-28.521420708621701</v>
      </c>
      <c r="F82" s="77">
        <v>-56.1848832971516</v>
      </c>
    </row>
    <row r="83" spans="1:6" x14ac:dyDescent="0.25">
      <c r="A83" s="76">
        <v>43937</v>
      </c>
      <c r="B83" s="77">
        <v>-31.058307647705078</v>
      </c>
      <c r="C83" s="77">
        <v>-47.662281036376953</v>
      </c>
      <c r="D83" s="77">
        <v>-41.759506225585938</v>
      </c>
      <c r="E83" s="77">
        <v>-29.280206829089</v>
      </c>
      <c r="F83" s="77">
        <v>-56.927058949495503</v>
      </c>
    </row>
    <row r="84" spans="1:6" x14ac:dyDescent="0.25">
      <c r="A84" s="76">
        <v>43938</v>
      </c>
      <c r="B84" s="77">
        <v>-31.861881256103516</v>
      </c>
      <c r="C84" s="77">
        <v>-47.869232177734375</v>
      </c>
      <c r="D84" s="77">
        <v>-42.240108489990234</v>
      </c>
      <c r="E84" s="77">
        <v>-30.058537125437901</v>
      </c>
      <c r="F84" s="77">
        <v>-57.589423792706398</v>
      </c>
    </row>
    <row r="85" spans="1:6" x14ac:dyDescent="0.25">
      <c r="A85" s="76">
        <v>43939</v>
      </c>
      <c r="B85" s="77">
        <v>-32.654552459716797</v>
      </c>
      <c r="C85" s="77">
        <v>-47.960552215576172</v>
      </c>
      <c r="D85" s="77">
        <v>-42.534557342529297</v>
      </c>
      <c r="E85" s="77">
        <v>-30.5955252538647</v>
      </c>
      <c r="F85" s="77">
        <v>-58.104981541692297</v>
      </c>
    </row>
    <row r="86" spans="1:6" x14ac:dyDescent="0.25">
      <c r="A86" s="76">
        <v>43940</v>
      </c>
      <c r="B86" s="77">
        <v>-33.470363616943359</v>
      </c>
      <c r="C86" s="77">
        <v>-48.152996063232422</v>
      </c>
      <c r="D86" s="77">
        <v>-42.746055603027344</v>
      </c>
      <c r="E86" s="77">
        <v>-31.411427554490398</v>
      </c>
      <c r="F86" s="77">
        <v>-58.646563663046599</v>
      </c>
    </row>
    <row r="87" spans="1:6" x14ac:dyDescent="0.25">
      <c r="A87" s="76">
        <v>43941</v>
      </c>
      <c r="B87" s="77">
        <v>-33.983829498291016</v>
      </c>
      <c r="C87" s="77">
        <v>-48.102138519287109</v>
      </c>
      <c r="D87" s="77">
        <v>-43.058216094970703</v>
      </c>
      <c r="E87" s="77">
        <v>-32.429812687471497</v>
      </c>
      <c r="F87" s="77">
        <v>-59.162699611815697</v>
      </c>
    </row>
    <row r="88" spans="1:6" x14ac:dyDescent="0.25">
      <c r="A88" s="76">
        <v>43942</v>
      </c>
      <c r="B88" s="77">
        <v>-34.568065643310547</v>
      </c>
      <c r="C88" s="77">
        <v>-48.175506591796875</v>
      </c>
      <c r="D88" s="77">
        <v>-43.151565551757813</v>
      </c>
      <c r="E88" s="77">
        <v>-33.285268588984998</v>
      </c>
      <c r="F88" s="77">
        <v>-59.474683067492002</v>
      </c>
    </row>
    <row r="89" spans="1:6" x14ac:dyDescent="0.25">
      <c r="A89" s="76">
        <v>43943</v>
      </c>
      <c r="B89" s="77">
        <v>-35.020397186279297</v>
      </c>
      <c r="C89" s="77">
        <v>-48.175296783447266</v>
      </c>
      <c r="D89" s="77">
        <v>-43.516704559326172</v>
      </c>
      <c r="E89" s="77">
        <v>-34.145800778628001</v>
      </c>
      <c r="F89" s="77">
        <v>-59.878112814402897</v>
      </c>
    </row>
    <row r="90" spans="1:6" x14ac:dyDescent="0.25">
      <c r="A90" s="76">
        <v>43944</v>
      </c>
      <c r="B90" s="77">
        <v>-35.451801300048828</v>
      </c>
      <c r="C90" s="77">
        <v>-48.185455322265625</v>
      </c>
      <c r="D90" s="77">
        <v>-43.475376129150391</v>
      </c>
      <c r="E90" s="77">
        <v>-35.012564940737597</v>
      </c>
      <c r="F90" s="77">
        <v>-60.103273753823402</v>
      </c>
    </row>
    <row r="91" spans="1:6" x14ac:dyDescent="0.25">
      <c r="A91" s="76">
        <v>43945</v>
      </c>
      <c r="B91" s="77">
        <v>-35.573993682861328</v>
      </c>
      <c r="C91" s="77">
        <v>-48.104896545410156</v>
      </c>
      <c r="D91" s="77">
        <v>-43.309967041015625</v>
      </c>
      <c r="E91" s="77">
        <v>-35.540648728041603</v>
      </c>
      <c r="F91" s="77">
        <v>-60.303531895821799</v>
      </c>
    </row>
    <row r="92" spans="1:6" x14ac:dyDescent="0.25">
      <c r="A92" s="76">
        <v>43946</v>
      </c>
      <c r="B92" s="77">
        <v>-35.645481109619141</v>
      </c>
      <c r="C92" s="77">
        <v>-48.114822387695313</v>
      </c>
      <c r="D92" s="77">
        <v>-43.232425689697266</v>
      </c>
      <c r="E92" s="77">
        <v>-36.013394766166698</v>
      </c>
      <c r="F92" s="77">
        <v>-60.489254756852802</v>
      </c>
    </row>
    <row r="93" spans="1:6" x14ac:dyDescent="0.25">
      <c r="A93" s="76">
        <v>43947</v>
      </c>
      <c r="B93" s="77">
        <v>-35.641559600830078</v>
      </c>
      <c r="C93" s="77">
        <v>-48.01763916015625</v>
      </c>
      <c r="D93" s="77">
        <v>-43.133277893066406</v>
      </c>
      <c r="E93" s="77">
        <v>-36.3102075492395</v>
      </c>
      <c r="F93" s="77">
        <v>-60.638063036458398</v>
      </c>
    </row>
    <row r="94" spans="1:6" x14ac:dyDescent="0.25">
      <c r="A94" s="76">
        <v>43948</v>
      </c>
      <c r="B94" s="77">
        <v>-35.855384826660156</v>
      </c>
      <c r="C94" s="77">
        <v>-48.146209716796875</v>
      </c>
      <c r="D94" s="77">
        <v>-42.923206329345703</v>
      </c>
      <c r="E94" s="77">
        <v>-36.477920277498903</v>
      </c>
      <c r="F94" s="77">
        <v>-60.780220727975397</v>
      </c>
    </row>
    <row r="95" spans="1:6" x14ac:dyDescent="0.25">
      <c r="A95" s="76">
        <v>43949</v>
      </c>
      <c r="B95" s="77">
        <v>-36.101299285888672</v>
      </c>
      <c r="C95" s="77">
        <v>-48.260993957519531</v>
      </c>
      <c r="D95" s="77">
        <v>-42.764938354492188</v>
      </c>
      <c r="E95" s="77">
        <v>-36.537133090988199</v>
      </c>
      <c r="F95" s="77">
        <v>-60.957354493267303</v>
      </c>
    </row>
    <row r="96" spans="1:6" x14ac:dyDescent="0.25">
      <c r="A96" s="76">
        <v>43950</v>
      </c>
      <c r="B96" s="77">
        <v>-36.290618896484375</v>
      </c>
      <c r="C96" s="77">
        <v>-48.392158508300781</v>
      </c>
      <c r="D96" s="77">
        <v>-42.580188751220703</v>
      </c>
      <c r="E96" s="77">
        <v>-36.482044504723298</v>
      </c>
      <c r="F96" s="77">
        <v>-61.034274480748401</v>
      </c>
    </row>
    <row r="97" spans="1:6" x14ac:dyDescent="0.25">
      <c r="A97" s="76">
        <v>43951</v>
      </c>
      <c r="B97" s="77">
        <v>-36.370643615722656</v>
      </c>
      <c r="C97" s="77">
        <v>-48.714591979980469</v>
      </c>
      <c r="D97" s="77">
        <v>-42.82232666015625</v>
      </c>
      <c r="E97" s="77">
        <v>-36.290286937336603</v>
      </c>
      <c r="F97" s="77">
        <v>-61.075398037224602</v>
      </c>
    </row>
    <row r="98" spans="1:6" x14ac:dyDescent="0.25">
      <c r="A98" s="76">
        <v>43952</v>
      </c>
      <c r="B98" s="77">
        <v>-36.494407653808594</v>
      </c>
      <c r="C98" s="77">
        <v>-49.1748046875</v>
      </c>
      <c r="D98" s="77">
        <v>-43.108314514160156</v>
      </c>
      <c r="E98" s="77">
        <v>-36.456096439583703</v>
      </c>
      <c r="F98" s="77">
        <v>-61.102121466230102</v>
      </c>
    </row>
    <row r="99" spans="1:6" x14ac:dyDescent="0.25">
      <c r="A99" s="76">
        <v>43953</v>
      </c>
      <c r="B99" s="77">
        <v>-37.034183502197266</v>
      </c>
      <c r="C99" s="77">
        <v>-49.460311889648438</v>
      </c>
      <c r="D99" s="77">
        <v>-43.364574432373047</v>
      </c>
      <c r="E99" s="77">
        <v>-36.732796774393599</v>
      </c>
      <c r="F99" s="77">
        <v>-61.143574557254503</v>
      </c>
    </row>
    <row r="100" spans="1:6" x14ac:dyDescent="0.25">
      <c r="A100" s="76">
        <v>43954</v>
      </c>
      <c r="B100" s="77">
        <v>-37.648952484130859</v>
      </c>
      <c r="C100" s="77">
        <v>-49.809852600097656</v>
      </c>
      <c r="D100" s="77">
        <v>-43.559909820556641</v>
      </c>
      <c r="E100" s="77">
        <v>-37.087347974626901</v>
      </c>
      <c r="F100" s="77">
        <v>-61.179281837452201</v>
      </c>
    </row>
    <row r="101" spans="1:6" x14ac:dyDescent="0.25">
      <c r="A101" s="76">
        <v>43955</v>
      </c>
      <c r="B101" s="77">
        <v>-38.169425964355469</v>
      </c>
      <c r="C101" s="77">
        <v>-50.052783966064453</v>
      </c>
      <c r="D101" s="77">
        <v>-43.728763580322266</v>
      </c>
      <c r="E101" s="77">
        <v>-37.336751919340998</v>
      </c>
      <c r="F101" s="77">
        <v>-61.181549418380001</v>
      </c>
    </row>
    <row r="102" spans="1:6" x14ac:dyDescent="0.25">
      <c r="A102" s="76">
        <v>43956</v>
      </c>
      <c r="B102" s="77">
        <v>-38.580745697021484</v>
      </c>
      <c r="C102" s="77">
        <v>-50.172382354736328</v>
      </c>
      <c r="D102" s="77">
        <v>-43.946414947509766</v>
      </c>
      <c r="E102" s="77">
        <v>-37.684105709670398</v>
      </c>
      <c r="F102" s="77">
        <v>-61.191963104183003</v>
      </c>
    </row>
    <row r="103" spans="1:6" x14ac:dyDescent="0.25">
      <c r="A103" s="76">
        <v>43957</v>
      </c>
      <c r="B103" s="77">
        <v>-38.739303588867188</v>
      </c>
      <c r="C103" s="77">
        <v>-50.348178863525391</v>
      </c>
      <c r="D103" s="77">
        <v>-44.058235168457031</v>
      </c>
      <c r="E103" s="77">
        <v>-38.025487434687903</v>
      </c>
      <c r="F103" s="77">
        <v>-61.186242786883199</v>
      </c>
    </row>
    <row r="104" spans="1:6" x14ac:dyDescent="0.25">
      <c r="A104" s="76">
        <v>43958</v>
      </c>
      <c r="B104" s="77">
        <v>-38.859958648681641</v>
      </c>
      <c r="C104" s="77">
        <v>-50.141983032226563</v>
      </c>
      <c r="D104" s="77">
        <v>-44.252208709716797</v>
      </c>
      <c r="E104" s="77">
        <v>-38.635125049745298</v>
      </c>
      <c r="F104" s="77">
        <v>-61.263417221904298</v>
      </c>
    </row>
    <row r="105" spans="1:6" x14ac:dyDescent="0.25">
      <c r="A105" s="76">
        <v>43959</v>
      </c>
      <c r="B105" s="77">
        <v>-38.870670318603516</v>
      </c>
      <c r="C105" s="77">
        <v>-49.802642822265625</v>
      </c>
      <c r="D105" s="77">
        <v>-44.264553070068359</v>
      </c>
      <c r="E105" s="77">
        <v>-38.965694156218099</v>
      </c>
      <c r="F105" s="77">
        <v>-61.414200055604702</v>
      </c>
    </row>
    <row r="106" spans="1:6" x14ac:dyDescent="0.25">
      <c r="A106" s="76">
        <v>43960</v>
      </c>
      <c r="B106" s="77">
        <v>-38.359989166259766</v>
      </c>
      <c r="C106" s="77">
        <v>-49.565250396728516</v>
      </c>
      <c r="D106" s="77">
        <v>-44.221359252929688</v>
      </c>
      <c r="E106" s="77">
        <v>-39.2317291842119</v>
      </c>
      <c r="F106" s="77">
        <v>-61.594247965773903</v>
      </c>
    </row>
    <row r="107" spans="1:6" x14ac:dyDescent="0.25">
      <c r="A107" s="76">
        <v>43961</v>
      </c>
      <c r="B107" s="77">
        <v>-37.814342498779297</v>
      </c>
      <c r="C107" s="77">
        <v>-49.250835418701172</v>
      </c>
      <c r="D107" s="77">
        <v>-44.181667327880859</v>
      </c>
      <c r="E107" s="77">
        <v>-39.492882089659098</v>
      </c>
      <c r="F107" s="77">
        <v>-61.805324411035699</v>
      </c>
    </row>
    <row r="108" spans="1:6" x14ac:dyDescent="0.25">
      <c r="A108" s="76">
        <v>43962</v>
      </c>
      <c r="B108" s="77">
        <v>-37.442405700683594</v>
      </c>
      <c r="C108" s="77">
        <v>-48.952449798583984</v>
      </c>
      <c r="D108" s="77">
        <v>-44.164997100830078</v>
      </c>
      <c r="E108" s="77">
        <v>-39.915390504530301</v>
      </c>
      <c r="F108" s="77">
        <v>-62.011972073441399</v>
      </c>
    </row>
    <row r="109" spans="1:6" x14ac:dyDescent="0.25">
      <c r="A109" s="76">
        <v>43963</v>
      </c>
      <c r="B109" s="77">
        <v>-37.08233642578125</v>
      </c>
      <c r="C109" s="77">
        <v>-48.739982604980469</v>
      </c>
      <c r="D109" s="77">
        <v>-44.151477813720703</v>
      </c>
      <c r="E109" s="77">
        <v>-40.423384811540402</v>
      </c>
      <c r="F109" s="77">
        <v>-62.222218617058999</v>
      </c>
    </row>
    <row r="110" spans="1:6" x14ac:dyDescent="0.25">
      <c r="A110" s="76">
        <v>43964</v>
      </c>
      <c r="B110" s="77">
        <v>-37.245468139648438</v>
      </c>
      <c r="C110" s="77">
        <v>-48.464832305908203</v>
      </c>
      <c r="D110" s="77">
        <v>-44.131008148193359</v>
      </c>
      <c r="E110" s="77">
        <v>-41.0745136577195</v>
      </c>
      <c r="F110" s="77">
        <v>-62.514483066480601</v>
      </c>
    </row>
    <row r="111" spans="1:6" x14ac:dyDescent="0.25">
      <c r="A111" s="76">
        <v>43965</v>
      </c>
      <c r="B111" s="77">
        <v>-36.935020446777344</v>
      </c>
      <c r="C111" s="77">
        <v>-48.220489501953125</v>
      </c>
      <c r="D111" s="77">
        <v>-44.01116943359375</v>
      </c>
      <c r="E111" s="77">
        <v>-41.601790039034398</v>
      </c>
      <c r="F111" s="77">
        <v>-62.905239500778997</v>
      </c>
    </row>
    <row r="112" spans="1:6" x14ac:dyDescent="0.25">
      <c r="A112" s="76">
        <v>43966</v>
      </c>
      <c r="B112" s="77">
        <v>-36.486675262451172</v>
      </c>
      <c r="C112" s="77">
        <v>-47.850887298583984</v>
      </c>
      <c r="D112" s="77">
        <v>-43.918659210205078</v>
      </c>
      <c r="E112" s="77">
        <v>-42.338604877460902</v>
      </c>
      <c r="F112" s="77">
        <v>-63.314943091749697</v>
      </c>
    </row>
    <row r="113" spans="1:6" x14ac:dyDescent="0.25">
      <c r="A113" s="76">
        <v>43967</v>
      </c>
      <c r="B113" s="77">
        <v>-36.324440002441406</v>
      </c>
      <c r="C113" s="77">
        <v>-47.495285034179688</v>
      </c>
      <c r="D113" s="77">
        <v>-43.847446441650391</v>
      </c>
      <c r="E113" s="77">
        <v>-42.964705954191601</v>
      </c>
      <c r="F113" s="77">
        <v>-63.691421564829596</v>
      </c>
    </row>
    <row r="114" spans="1:6" x14ac:dyDescent="0.25">
      <c r="A114" s="76">
        <v>43968</v>
      </c>
      <c r="B114" s="77">
        <v>-36.111152648925781</v>
      </c>
      <c r="C114" s="77">
        <v>-47.171470642089844</v>
      </c>
      <c r="D114" s="77">
        <v>-43.851566314697266</v>
      </c>
      <c r="E114" s="77">
        <v>-43.6465698079001</v>
      </c>
      <c r="F114" s="77">
        <v>-64.053693493617004</v>
      </c>
    </row>
    <row r="115" spans="1:6" x14ac:dyDescent="0.25">
      <c r="A115" s="76">
        <v>43969</v>
      </c>
      <c r="B115" s="77">
        <v>-35.775905609130859</v>
      </c>
      <c r="C115" s="77">
        <v>-46.860572814941406</v>
      </c>
      <c r="D115" s="77">
        <v>-43.781093597412109</v>
      </c>
      <c r="E115" s="77">
        <v>-44.135239372382102</v>
      </c>
      <c r="F115" s="77">
        <v>-64.438069528564299</v>
      </c>
    </row>
    <row r="116" spans="1:6" x14ac:dyDescent="0.25">
      <c r="A116" s="76">
        <v>43970</v>
      </c>
      <c r="B116" s="77">
        <v>-35.441902160644531</v>
      </c>
      <c r="C116" s="77">
        <v>-46.342555999755859</v>
      </c>
      <c r="D116" s="77">
        <v>-43.538169860839844</v>
      </c>
      <c r="E116" s="77">
        <v>-44.4279561805646</v>
      </c>
      <c r="F116" s="77">
        <v>-64.764062814822395</v>
      </c>
    </row>
    <row r="117" spans="1:6" x14ac:dyDescent="0.25">
      <c r="A117" s="76">
        <v>43971</v>
      </c>
      <c r="B117" s="77">
        <v>-34.742664337158203</v>
      </c>
      <c r="C117" s="77">
        <v>-45.717361450195313</v>
      </c>
      <c r="D117" s="77">
        <v>-43.482288360595703</v>
      </c>
      <c r="E117" s="77">
        <v>-44.754176312975403</v>
      </c>
      <c r="F117" s="77">
        <v>-64.847706047030997</v>
      </c>
    </row>
    <row r="118" spans="1:6" x14ac:dyDescent="0.25">
      <c r="A118" s="76">
        <v>43972</v>
      </c>
      <c r="B118" s="77">
        <v>-34.23089599609375</v>
      </c>
      <c r="C118" s="77">
        <v>-45.029853820800781</v>
      </c>
      <c r="D118" s="77">
        <v>-43.369960784912109</v>
      </c>
      <c r="E118" s="77">
        <v>-44.792875106157602</v>
      </c>
      <c r="F118" s="77">
        <v>-64.762465151251504</v>
      </c>
    </row>
    <row r="119" spans="1:6" x14ac:dyDescent="0.25">
      <c r="A119" s="76">
        <v>43973</v>
      </c>
      <c r="B119" s="77">
        <v>-33.824264526367188</v>
      </c>
      <c r="C119" s="77">
        <v>-44.449199676513672</v>
      </c>
      <c r="D119" s="77">
        <v>-43.472976684570313</v>
      </c>
      <c r="E119" s="77">
        <v>-44.850636817741297</v>
      </c>
      <c r="F119" s="77">
        <v>-64.6802312041589</v>
      </c>
    </row>
    <row r="120" spans="1:6" x14ac:dyDescent="0.25">
      <c r="A120" s="76">
        <v>43974</v>
      </c>
      <c r="B120" s="77">
        <v>-33.216506958007813</v>
      </c>
      <c r="C120" s="77">
        <v>-43.946872711181641</v>
      </c>
      <c r="D120" s="77">
        <v>-43.573623657226563</v>
      </c>
      <c r="E120" s="77">
        <v>-44.525737045828301</v>
      </c>
      <c r="F120" s="77">
        <v>-64.524434554775397</v>
      </c>
    </row>
    <row r="121" spans="1:6" x14ac:dyDescent="0.25">
      <c r="A121" s="76">
        <v>43975</v>
      </c>
      <c r="B121" s="77">
        <v>-32.784618377685547</v>
      </c>
      <c r="C121" s="77">
        <v>-43.517635345458984</v>
      </c>
      <c r="D121" s="77">
        <v>-43.688800811767578</v>
      </c>
      <c r="E121" s="77">
        <v>-43.907975423428901</v>
      </c>
      <c r="F121" s="77">
        <v>-64.391633692225795</v>
      </c>
    </row>
    <row r="122" spans="1:6" x14ac:dyDescent="0.25">
      <c r="A122" s="76">
        <v>43976</v>
      </c>
      <c r="B122" s="77">
        <v>-32.301609039306641</v>
      </c>
      <c r="C122" s="77">
        <v>-43.242439270019531</v>
      </c>
      <c r="D122" s="77">
        <v>-43.933097839355469</v>
      </c>
      <c r="E122" s="77">
        <v>-43.486601881759</v>
      </c>
      <c r="F122" s="77">
        <v>-64.302680725827102</v>
      </c>
    </row>
    <row r="123" spans="1:6" x14ac:dyDescent="0.25">
      <c r="A123" s="76">
        <v>43977</v>
      </c>
      <c r="B123" s="77">
        <v>-31.784509658813477</v>
      </c>
      <c r="C123" s="77">
        <v>-42.953342437744141</v>
      </c>
      <c r="D123" s="77">
        <v>-44.190391540527344</v>
      </c>
      <c r="E123" s="77">
        <v>-43.065585758281799</v>
      </c>
      <c r="F123" s="77">
        <v>-64.341884992661207</v>
      </c>
    </row>
    <row r="124" spans="1:6" x14ac:dyDescent="0.25">
      <c r="A124" s="76">
        <v>43978</v>
      </c>
      <c r="B124" s="77">
        <v>-31.289581298828125</v>
      </c>
      <c r="C124" s="77">
        <v>-42.778636932373047</v>
      </c>
      <c r="D124" s="77">
        <v>-44.174083709716797</v>
      </c>
      <c r="E124" s="77">
        <v>-42.185009184911301</v>
      </c>
      <c r="F124" s="77">
        <v>-64.435980397473998</v>
      </c>
    </row>
    <row r="125" spans="1:6" x14ac:dyDescent="0.25">
      <c r="A125" s="76">
        <v>43979</v>
      </c>
      <c r="B125" s="77">
        <v>-30.98417854309082</v>
      </c>
      <c r="C125" s="77">
        <v>-42.789493560791016</v>
      </c>
      <c r="D125" s="77">
        <v>-44.299518585205078</v>
      </c>
      <c r="E125" s="77">
        <v>-41.543275970542098</v>
      </c>
      <c r="F125" s="77">
        <v>-64.662521479298405</v>
      </c>
    </row>
    <row r="126" spans="1:6" x14ac:dyDescent="0.25">
      <c r="A126" s="76">
        <v>43980</v>
      </c>
      <c r="B126" s="77">
        <v>-30.651901245117188</v>
      </c>
      <c r="C126" s="77">
        <v>-42.573654174804688</v>
      </c>
      <c r="D126" s="77">
        <v>-44.221744537353516</v>
      </c>
      <c r="E126" s="77">
        <v>-40.586910924856902</v>
      </c>
      <c r="F126" s="77">
        <v>-64.738184900030802</v>
      </c>
    </row>
    <row r="127" spans="1:6" x14ac:dyDescent="0.25">
      <c r="A127" s="76">
        <v>43981</v>
      </c>
      <c r="B127" s="77">
        <v>-30.2091064453125</v>
      </c>
      <c r="C127" s="77">
        <v>-42.173744201660156</v>
      </c>
      <c r="D127" s="77">
        <v>-44.111133575439453</v>
      </c>
      <c r="E127" s="77">
        <v>-39.912710886904797</v>
      </c>
      <c r="F127" s="77">
        <v>-64.811721539621303</v>
      </c>
    </row>
    <row r="128" spans="1:6" x14ac:dyDescent="0.25">
      <c r="A128" s="76">
        <v>43982</v>
      </c>
      <c r="B128" s="77">
        <v>-29.683197021484375</v>
      </c>
      <c r="C128" s="77">
        <v>-41.764884948730469</v>
      </c>
      <c r="D128" s="77">
        <v>-44.008995056152344</v>
      </c>
      <c r="E128" s="77">
        <v>-39.401080812359702</v>
      </c>
      <c r="F128" s="77">
        <v>-64.857800626929205</v>
      </c>
    </row>
    <row r="129" spans="1:6" x14ac:dyDescent="0.25">
      <c r="A129" s="76">
        <v>43983</v>
      </c>
      <c r="B129" s="77">
        <v>-29.212776184082031</v>
      </c>
      <c r="C129" s="77">
        <v>-41.243949890136719</v>
      </c>
      <c r="D129" s="77">
        <v>-43.868183135986328</v>
      </c>
      <c r="E129" s="77">
        <v>-38.984626228079698</v>
      </c>
      <c r="F129" s="77">
        <v>-64.876401499757407</v>
      </c>
    </row>
    <row r="130" spans="1:6" x14ac:dyDescent="0.25">
      <c r="A130" s="76">
        <v>43984</v>
      </c>
      <c r="B130" s="77">
        <v>-28.711521148681641</v>
      </c>
      <c r="C130" s="77">
        <v>-40.726383209228516</v>
      </c>
      <c r="D130" s="77">
        <v>-43.844829559326172</v>
      </c>
      <c r="E130" s="77">
        <v>-38.653064801688998</v>
      </c>
      <c r="F130" s="77">
        <v>-64.687974926012799</v>
      </c>
    </row>
    <row r="131" spans="1:6" x14ac:dyDescent="0.25">
      <c r="A131" s="76">
        <v>43985</v>
      </c>
      <c r="B131" s="77">
        <v>-28.12626838684082</v>
      </c>
      <c r="C131" s="77">
        <v>-40.132930755615234</v>
      </c>
      <c r="D131" s="77">
        <v>-43.8924560546875</v>
      </c>
      <c r="E131" s="77">
        <v>-38.750548143129102</v>
      </c>
      <c r="F131" s="77">
        <v>-64.4088283229556</v>
      </c>
    </row>
    <row r="132" spans="1:6" x14ac:dyDescent="0.25">
      <c r="A132" s="76">
        <v>43986</v>
      </c>
      <c r="B132" s="77">
        <v>-27.544834136962891</v>
      </c>
      <c r="C132" s="77">
        <v>-39.278995513916016</v>
      </c>
      <c r="D132" s="77">
        <v>-43.756252288818359</v>
      </c>
      <c r="E132" s="77">
        <v>-38.664789316741903</v>
      </c>
      <c r="F132" s="77">
        <v>-64.145591962898493</v>
      </c>
    </row>
    <row r="133" spans="1:6" x14ac:dyDescent="0.25">
      <c r="A133" s="76">
        <v>43987</v>
      </c>
      <c r="B133" s="77">
        <v>-26.99662971496582</v>
      </c>
      <c r="C133" s="77">
        <v>-38.468032836914063</v>
      </c>
      <c r="D133" s="77">
        <v>-43.392009735107422</v>
      </c>
      <c r="E133" s="77">
        <v>-38.505284548600997</v>
      </c>
      <c r="F133" s="77">
        <v>-63.797263756109203</v>
      </c>
    </row>
    <row r="134" spans="1:6" x14ac:dyDescent="0.25">
      <c r="A134" s="76">
        <v>43988</v>
      </c>
      <c r="B134" s="77">
        <v>-26.609014511108398</v>
      </c>
      <c r="C134" s="77">
        <v>-37.943721771240234</v>
      </c>
      <c r="D134" s="77">
        <v>-42.987922668457031</v>
      </c>
      <c r="E134" s="77">
        <v>-38.359493370392499</v>
      </c>
      <c r="F134" s="77">
        <v>-63.508754382755598</v>
      </c>
    </row>
    <row r="135" spans="1:6" x14ac:dyDescent="0.25">
      <c r="A135" s="76">
        <v>43989</v>
      </c>
      <c r="B135" s="77">
        <v>-26.258323669433594</v>
      </c>
      <c r="C135" s="77">
        <v>-37.312290191650391</v>
      </c>
      <c r="D135" s="77">
        <v>-42.505149841308594</v>
      </c>
      <c r="E135" s="77">
        <v>-38.0488982630309</v>
      </c>
      <c r="F135" s="77">
        <v>-63.237188509626002</v>
      </c>
    </row>
    <row r="136" spans="1:6" x14ac:dyDescent="0.25">
      <c r="A136" s="76">
        <v>43990</v>
      </c>
      <c r="B136" s="77">
        <v>-25.954250335693359</v>
      </c>
      <c r="C136" s="77">
        <v>-36.618759155273438</v>
      </c>
      <c r="D136" s="77">
        <v>-41.964992523193359</v>
      </c>
      <c r="E136" s="77">
        <v>-37.677269935887502</v>
      </c>
      <c r="F136" s="77">
        <v>-62.9743088187534</v>
      </c>
    </row>
    <row r="137" spans="1:6" x14ac:dyDescent="0.25">
      <c r="A137" s="76">
        <v>43991</v>
      </c>
      <c r="B137" s="77">
        <v>-25.712909698486328</v>
      </c>
      <c r="C137" s="77">
        <v>-36.080486297607422</v>
      </c>
      <c r="D137" s="77">
        <v>-41.398235321044922</v>
      </c>
      <c r="E137" s="77">
        <v>-37.160503724441</v>
      </c>
      <c r="F137" s="77">
        <v>-62.725410461940001</v>
      </c>
    </row>
    <row r="138" spans="1:6" x14ac:dyDescent="0.25">
      <c r="A138" s="76">
        <v>43992</v>
      </c>
      <c r="B138" s="77">
        <v>-25.56956672668457</v>
      </c>
      <c r="C138" s="77">
        <v>-35.528755187988281</v>
      </c>
      <c r="D138" s="77">
        <v>-40.909008026123047</v>
      </c>
      <c r="E138" s="77">
        <v>-36.742161367686002</v>
      </c>
      <c r="F138" s="77">
        <v>-62.676947313417401</v>
      </c>
    </row>
    <row r="139" spans="1:6" x14ac:dyDescent="0.25">
      <c r="A139" s="76">
        <v>43993</v>
      </c>
      <c r="B139" s="77">
        <v>-25.415246963500977</v>
      </c>
      <c r="C139" s="77">
        <v>-35.127948760986328</v>
      </c>
      <c r="D139" s="77">
        <v>-40.546943664550781</v>
      </c>
      <c r="E139" s="77">
        <v>-36.273226453255099</v>
      </c>
      <c r="F139" s="77">
        <v>-62.509987054530001</v>
      </c>
    </row>
    <row r="140" spans="1:6" x14ac:dyDescent="0.25">
      <c r="A140" s="76">
        <v>43994</v>
      </c>
      <c r="B140" s="77">
        <v>-25.23939323425293</v>
      </c>
      <c r="C140" s="77">
        <v>-34.749172210693359</v>
      </c>
      <c r="D140" s="77">
        <v>-40.440647125244141</v>
      </c>
      <c r="E140" s="77">
        <v>-35.849882166162097</v>
      </c>
      <c r="F140" s="77">
        <v>-62.484457653423199</v>
      </c>
    </row>
    <row r="141" spans="1:6" x14ac:dyDescent="0.25">
      <c r="A141" s="76">
        <v>43995</v>
      </c>
      <c r="B141" s="77">
        <v>-24.863468170166016</v>
      </c>
      <c r="C141" s="77">
        <v>-34.192295074462891</v>
      </c>
      <c r="D141" s="77">
        <v>-40.359832763671875</v>
      </c>
      <c r="E141" s="77">
        <v>-35.274735240559103</v>
      </c>
      <c r="F141" s="77">
        <v>-62.493951861002799</v>
      </c>
    </row>
    <row r="142" spans="1:6" x14ac:dyDescent="0.25">
      <c r="A142" s="76">
        <v>43996</v>
      </c>
      <c r="B142" s="77">
        <v>-24.268293380737305</v>
      </c>
      <c r="C142" s="77">
        <v>-33.6826171875</v>
      </c>
      <c r="D142" s="77">
        <v>-40.306545257568359</v>
      </c>
      <c r="E142" s="77">
        <v>-34.879387097705397</v>
      </c>
      <c r="F142" s="77">
        <v>-62.433346559497899</v>
      </c>
    </row>
    <row r="143" spans="1:6" x14ac:dyDescent="0.25">
      <c r="A143" s="76">
        <v>43997</v>
      </c>
      <c r="B143" s="77">
        <v>-23.648540496826172</v>
      </c>
      <c r="C143" s="77">
        <v>-33.402889251708984</v>
      </c>
      <c r="D143" s="77">
        <v>-40.310615539550781</v>
      </c>
      <c r="E143" s="77">
        <v>-34.260749613450301</v>
      </c>
      <c r="F143" s="77">
        <v>-62.3244101772571</v>
      </c>
    </row>
    <row r="144" spans="1:6" x14ac:dyDescent="0.25">
      <c r="A144" s="76">
        <v>43998</v>
      </c>
      <c r="B144" s="77">
        <v>-22.856515884399414</v>
      </c>
      <c r="C144" s="77">
        <v>-32.973228454589844</v>
      </c>
      <c r="D144" s="77">
        <v>-40.317115783691406</v>
      </c>
      <c r="E144" s="77">
        <v>-33.611098602155799</v>
      </c>
      <c r="F144" s="77">
        <v>-62.230028791457499</v>
      </c>
    </row>
    <row r="145" spans="1:6" x14ac:dyDescent="0.25">
      <c r="A145" s="76">
        <v>43999</v>
      </c>
      <c r="B145" s="77">
        <v>-22.119401931762695</v>
      </c>
      <c r="C145" s="77">
        <v>-32.735443115234375</v>
      </c>
      <c r="D145" s="77">
        <v>-40.412548065185547</v>
      </c>
      <c r="E145" s="77">
        <v>-33.022998931124697</v>
      </c>
      <c r="F145" s="77">
        <v>-62.098579932910098</v>
      </c>
    </row>
    <row r="146" spans="1:6" x14ac:dyDescent="0.25">
      <c r="A146" s="76">
        <v>44000</v>
      </c>
      <c r="B146" s="77">
        <v>-21.365257263183594</v>
      </c>
      <c r="C146" s="77">
        <v>-32.481502532958984</v>
      </c>
      <c r="D146" s="77">
        <v>-40.481544494628906</v>
      </c>
      <c r="E146" s="77">
        <v>-32.555588252446</v>
      </c>
      <c r="F146" s="77">
        <v>-61.979049584335499</v>
      </c>
    </row>
    <row r="147" spans="1:6" x14ac:dyDescent="0.25">
      <c r="A147" s="76">
        <v>44001</v>
      </c>
      <c r="B147" s="77">
        <v>-20.570770263671875</v>
      </c>
      <c r="C147" s="77">
        <v>-32.315719604492188</v>
      </c>
      <c r="D147" s="77">
        <v>-40.702201843261719</v>
      </c>
      <c r="E147" s="77">
        <v>-32.291513498827896</v>
      </c>
      <c r="F147" s="77">
        <v>-61.886552169748398</v>
      </c>
    </row>
    <row r="148" spans="1:6" x14ac:dyDescent="0.25">
      <c r="A148" s="76">
        <v>44002</v>
      </c>
      <c r="B148" s="77">
        <v>-19.707895278930664</v>
      </c>
      <c r="C148" s="77">
        <v>-32.168540954589844</v>
      </c>
      <c r="D148" s="77">
        <v>-40.982288360595703</v>
      </c>
      <c r="E148" s="77">
        <v>-32.0566988379042</v>
      </c>
      <c r="F148" s="77">
        <v>-61.679556336032398</v>
      </c>
    </row>
    <row r="149" spans="1:6" x14ac:dyDescent="0.25">
      <c r="A149" s="76">
        <v>44003</v>
      </c>
      <c r="B149" s="77">
        <v>-18.838129043579102</v>
      </c>
      <c r="C149" s="77">
        <v>-31.855632781982422</v>
      </c>
      <c r="D149" s="77">
        <v>-41.276073455810547</v>
      </c>
      <c r="E149" s="77">
        <v>-31.997937315081799</v>
      </c>
      <c r="F149" s="77">
        <v>-61.5235942744346</v>
      </c>
    </row>
    <row r="150" spans="1:6" x14ac:dyDescent="0.25">
      <c r="A150" s="76">
        <v>44004</v>
      </c>
      <c r="B150" s="77">
        <v>-17.942874908447266</v>
      </c>
      <c r="C150" s="77">
        <v>-33.400520324707031</v>
      </c>
      <c r="D150" s="77">
        <v>-41.597312927246094</v>
      </c>
      <c r="E150" s="77">
        <v>-32.160230190392902</v>
      </c>
      <c r="F150" s="77">
        <v>-61.339934295791601</v>
      </c>
    </row>
    <row r="151" spans="1:6" x14ac:dyDescent="0.25">
      <c r="A151" s="76">
        <v>44005</v>
      </c>
      <c r="B151" s="77">
        <v>-17.510662078857422</v>
      </c>
      <c r="C151" s="77">
        <v>-35.267486572265625</v>
      </c>
      <c r="D151" s="77">
        <v>-41.982776641845703</v>
      </c>
      <c r="E151" s="77">
        <v>-32.7123527806406</v>
      </c>
      <c r="F151" s="77">
        <v>-61.2352648024128</v>
      </c>
    </row>
    <row r="152" spans="1:6" x14ac:dyDescent="0.25">
      <c r="A152" s="76">
        <v>44006</v>
      </c>
      <c r="B152" s="77">
        <v>-17.108404159545898</v>
      </c>
      <c r="C152" s="77">
        <v>-36.811779022216797</v>
      </c>
      <c r="D152" s="77">
        <v>-42.191383361816406</v>
      </c>
      <c r="E152" s="77">
        <v>-32.993184133467899</v>
      </c>
      <c r="F152" s="77">
        <v>-60.933715040489403</v>
      </c>
    </row>
    <row r="153" spans="1:6" x14ac:dyDescent="0.25">
      <c r="A153" s="76">
        <v>44007</v>
      </c>
      <c r="B153" s="77">
        <v>-16.766220092773438</v>
      </c>
      <c r="C153" s="77">
        <v>-38.5224609375</v>
      </c>
      <c r="D153" s="77">
        <v>-42.414604187011719</v>
      </c>
      <c r="E153" s="77">
        <v>-33.217327670719001</v>
      </c>
      <c r="F153" s="77">
        <v>-60.670583180841497</v>
      </c>
    </row>
    <row r="154" spans="1:6" x14ac:dyDescent="0.25">
      <c r="A154" s="76">
        <v>44008</v>
      </c>
      <c r="B154" s="77">
        <v>-16.613010406494141</v>
      </c>
      <c r="C154" s="77">
        <v>-40.143764495849609</v>
      </c>
      <c r="D154" s="77">
        <v>-42.462654113769531</v>
      </c>
      <c r="E154" s="77">
        <v>-33.321066731284397</v>
      </c>
      <c r="F154" s="77">
        <v>-60.345000086008397</v>
      </c>
    </row>
    <row r="155" spans="1:6" x14ac:dyDescent="0.25">
      <c r="A155" s="76">
        <v>44009</v>
      </c>
      <c r="B155" s="77">
        <v>-16.673046112060547</v>
      </c>
      <c r="C155" s="77">
        <v>-41.80828857421875</v>
      </c>
      <c r="D155" s="77">
        <v>-42.449207305908203</v>
      </c>
      <c r="E155" s="77">
        <v>-33.669559645954102</v>
      </c>
      <c r="F155" s="77">
        <v>-60.037583847847799</v>
      </c>
    </row>
    <row r="156" spans="1:6" x14ac:dyDescent="0.25">
      <c r="A156" s="76">
        <v>44010</v>
      </c>
      <c r="B156" s="77">
        <v>-16.80882453918457</v>
      </c>
      <c r="C156" s="77">
        <v>-43.631568908691406</v>
      </c>
      <c r="D156" s="77">
        <v>-42.335075378417969</v>
      </c>
      <c r="E156" s="77">
        <v>-33.551438912429298</v>
      </c>
      <c r="F156" s="77">
        <v>-59.734233947040899</v>
      </c>
    </row>
    <row r="157" spans="1:6" x14ac:dyDescent="0.25">
      <c r="A157" s="76">
        <v>44011</v>
      </c>
      <c r="B157" s="77">
        <v>-16.991447448730469</v>
      </c>
      <c r="C157" s="77">
        <v>-43.545692443847656</v>
      </c>
      <c r="D157" s="77">
        <v>-42.202686309814453</v>
      </c>
      <c r="E157" s="77">
        <v>-33.190895636330197</v>
      </c>
      <c r="F157" s="77">
        <v>-59.4761935615971</v>
      </c>
    </row>
    <row r="158" spans="1:6" x14ac:dyDescent="0.25">
      <c r="A158" s="76">
        <v>44012</v>
      </c>
      <c r="B158" s="77">
        <v>-16.680871963500977</v>
      </c>
      <c r="C158" s="77">
        <v>-43.295680999755859</v>
      </c>
      <c r="D158" s="77">
        <v>-41.878528594970703</v>
      </c>
      <c r="E158" s="77">
        <v>-32.481502011718597</v>
      </c>
      <c r="F158" s="77">
        <v>-59.162585614001102</v>
      </c>
    </row>
    <row r="159" spans="1:6" x14ac:dyDescent="0.25">
      <c r="A159" s="76">
        <v>44013</v>
      </c>
      <c r="B159" s="77">
        <v>-16.353225708007813</v>
      </c>
      <c r="C159" s="77">
        <v>-43.279304504394531</v>
      </c>
      <c r="D159" s="77">
        <v>-41.556724548339844</v>
      </c>
      <c r="E159" s="77">
        <v>-32.071416983213602</v>
      </c>
      <c r="F159" s="77">
        <v>-59.121863149695898</v>
      </c>
    </row>
    <row r="160" spans="1:6" x14ac:dyDescent="0.25">
      <c r="A160" s="76">
        <v>44014</v>
      </c>
      <c r="B160" s="77">
        <v>-16.033498764038086</v>
      </c>
      <c r="C160" s="77">
        <v>-43.076740264892578</v>
      </c>
      <c r="D160" s="77">
        <v>-41.099044799804688</v>
      </c>
      <c r="E160" s="77">
        <v>-31.6867431897251</v>
      </c>
      <c r="F160" s="77">
        <v>-59.030313347277399</v>
      </c>
    </row>
    <row r="161" spans="1:6" x14ac:dyDescent="0.25">
      <c r="A161" s="76">
        <v>44015</v>
      </c>
      <c r="B161" s="77">
        <v>-15.588301658630371</v>
      </c>
      <c r="C161" s="77">
        <v>-42.976833343505859</v>
      </c>
      <c r="D161" s="77">
        <v>-40.599720001220703</v>
      </c>
      <c r="E161" s="77">
        <v>-31.344157475906499</v>
      </c>
      <c r="F161" s="77">
        <v>-58.773475309262203</v>
      </c>
    </row>
    <row r="162" spans="1:6" x14ac:dyDescent="0.25">
      <c r="A162" s="76">
        <v>44016</v>
      </c>
      <c r="B162" s="77">
        <v>-15.089005470275879</v>
      </c>
      <c r="C162" s="77">
        <v>-42.688961029052734</v>
      </c>
      <c r="D162" s="77">
        <v>-39.961685180664063</v>
      </c>
      <c r="E162" s="77">
        <v>-30.513839113462801</v>
      </c>
      <c r="F162" s="77">
        <v>-58.460228201690903</v>
      </c>
    </row>
    <row r="163" spans="1:6" x14ac:dyDescent="0.25">
      <c r="A163" s="76">
        <v>44017</v>
      </c>
      <c r="B163" s="77">
        <v>-14.676511764526367</v>
      </c>
      <c r="C163" s="77">
        <v>-42.415672302246094</v>
      </c>
      <c r="D163" s="77">
        <v>-39.289527893066406</v>
      </c>
      <c r="E163" s="77">
        <v>-29.97164948787</v>
      </c>
      <c r="F163" s="77">
        <v>-58.094241426713403</v>
      </c>
    </row>
    <row r="164" spans="1:6" x14ac:dyDescent="0.25">
      <c r="A164" s="76">
        <v>44018</v>
      </c>
      <c r="B164" s="77">
        <v>-14.210184097290039</v>
      </c>
      <c r="C164" s="77">
        <v>-41.803939819335938</v>
      </c>
      <c r="D164" s="77">
        <v>-38.521610260009766</v>
      </c>
      <c r="E164" s="77">
        <v>-29.490886484514899</v>
      </c>
      <c r="F164" s="77">
        <v>-57.8917412871103</v>
      </c>
    </row>
    <row r="165" spans="1:6" x14ac:dyDescent="0.25">
      <c r="A165" s="76">
        <v>44019</v>
      </c>
      <c r="B165" s="77">
        <v>-13.928310394287109</v>
      </c>
      <c r="C165" s="77">
        <v>-41.039508819580078</v>
      </c>
      <c r="D165" s="77">
        <v>-37.866615295410156</v>
      </c>
      <c r="E165" s="77">
        <v>-29.5217994738112</v>
      </c>
      <c r="F165" s="77">
        <v>-57.636095545677797</v>
      </c>
    </row>
    <row r="166" spans="1:6" x14ac:dyDescent="0.25">
      <c r="A166" s="76">
        <v>44020</v>
      </c>
      <c r="B166" s="77">
        <v>-13.412484169006348</v>
      </c>
      <c r="C166" s="77">
        <v>-40.232357025146484</v>
      </c>
      <c r="D166" s="77">
        <v>-37.266277313232422</v>
      </c>
      <c r="E166" s="77">
        <v>-28.638521291335</v>
      </c>
      <c r="F166" s="77">
        <v>-57.287970064292502</v>
      </c>
    </row>
    <row r="167" spans="1:6" x14ac:dyDescent="0.25">
      <c r="A167" s="76">
        <v>44021</v>
      </c>
      <c r="B167" s="77">
        <v>-12.847512245178223</v>
      </c>
      <c r="C167" s="77">
        <v>-39.538379669189453</v>
      </c>
      <c r="D167" s="77">
        <v>-36.769851684570313</v>
      </c>
      <c r="E167" s="77">
        <v>-27.8746684793756</v>
      </c>
      <c r="F167" s="77">
        <v>-56.899307622882702</v>
      </c>
    </row>
    <row r="168" spans="1:6" x14ac:dyDescent="0.25">
      <c r="A168" s="76">
        <v>44022</v>
      </c>
      <c r="B168" s="77">
        <v>-12.265890121459961</v>
      </c>
      <c r="C168" s="77">
        <v>-38.594596862792969</v>
      </c>
      <c r="D168" s="77">
        <v>-36.32537841796875</v>
      </c>
      <c r="E168" s="77">
        <v>-27.0323171095277</v>
      </c>
      <c r="F168" s="77">
        <v>-56.6340958081067</v>
      </c>
    </row>
    <row r="169" spans="1:6" x14ac:dyDescent="0.25">
      <c r="A169" s="76">
        <v>44023</v>
      </c>
      <c r="B169" s="77">
        <v>-11.65434741973877</v>
      </c>
      <c r="C169" s="77">
        <v>-37.970615386962891</v>
      </c>
      <c r="D169" s="77">
        <v>-36.124477386474609</v>
      </c>
      <c r="E169" s="77">
        <v>-26.8646829124771</v>
      </c>
      <c r="F169" s="77">
        <v>-56.688172164387801</v>
      </c>
    </row>
    <row r="170" spans="1:6" x14ac:dyDescent="0.25">
      <c r="A170" s="76">
        <v>44024</v>
      </c>
      <c r="B170" s="77">
        <v>-10.994437217712402</v>
      </c>
      <c r="C170" s="77">
        <v>-37.312332153320313</v>
      </c>
      <c r="D170" s="77">
        <v>-35.829952239990234</v>
      </c>
      <c r="E170" s="77">
        <v>-26.490891721718899</v>
      </c>
      <c r="F170" s="77">
        <v>-56.704775444973301</v>
      </c>
    </row>
    <row r="171" spans="1:6" x14ac:dyDescent="0.25">
      <c r="A171" s="76">
        <v>44025</v>
      </c>
      <c r="B171" s="77">
        <v>-10.335508346557617</v>
      </c>
      <c r="C171" s="77">
        <v>-36.776790618896484</v>
      </c>
      <c r="D171" s="77">
        <v>-35.582405090332031</v>
      </c>
      <c r="E171" s="77">
        <v>-26.0966574635363</v>
      </c>
      <c r="F171" s="77">
        <v>-56.6234772061458</v>
      </c>
    </row>
    <row r="172" spans="1:6" x14ac:dyDescent="0.25">
      <c r="A172" s="76">
        <v>44026</v>
      </c>
      <c r="B172" s="77">
        <v>-9.68096923828125</v>
      </c>
      <c r="C172" s="77">
        <v>-36.467926025390625</v>
      </c>
      <c r="D172" s="77">
        <v>-35.364841461181641</v>
      </c>
      <c r="E172" s="77">
        <v>-25.179197075264799</v>
      </c>
      <c r="F172" s="77">
        <v>-56.491754593875299</v>
      </c>
    </row>
    <row r="173" spans="1:6" x14ac:dyDescent="0.25">
      <c r="A173" s="76">
        <v>44027</v>
      </c>
      <c r="B173" s="77">
        <v>-9.320918083190918</v>
      </c>
      <c r="C173" s="77">
        <v>-36.04644775390625</v>
      </c>
      <c r="D173" s="77">
        <v>-35.369121551513672</v>
      </c>
      <c r="E173" s="77">
        <v>-24.972117344510199</v>
      </c>
      <c r="F173" s="77">
        <v>-56.299827767403301</v>
      </c>
    </row>
    <row r="174" spans="1:6" x14ac:dyDescent="0.25">
      <c r="A174" s="76">
        <v>44028</v>
      </c>
      <c r="B174" s="77">
        <v>-9.0106830596923828</v>
      </c>
      <c r="C174" s="77">
        <v>-35.630966186523438</v>
      </c>
      <c r="D174" s="77">
        <v>-35.430381774902344</v>
      </c>
      <c r="E174" s="77">
        <v>-24.624611310199601</v>
      </c>
      <c r="F174" s="77">
        <v>-56.202302813187302</v>
      </c>
    </row>
    <row r="175" spans="1:6" x14ac:dyDescent="0.25">
      <c r="A175" s="76">
        <v>44029</v>
      </c>
      <c r="B175" s="77">
        <v>-8.7939605712890625</v>
      </c>
      <c r="C175" s="77">
        <v>-35.601459503173828</v>
      </c>
      <c r="D175" s="77">
        <v>-35.646244049072266</v>
      </c>
      <c r="E175" s="77">
        <v>-24.517506218263399</v>
      </c>
      <c r="F175" s="77">
        <v>-56.224837585143298</v>
      </c>
    </row>
    <row r="176" spans="1:6" x14ac:dyDescent="0.25">
      <c r="A176" s="76">
        <v>44030</v>
      </c>
      <c r="B176" s="77">
        <v>-8.6839027404785156</v>
      </c>
      <c r="C176" s="77">
        <v>-35.647815704345703</v>
      </c>
      <c r="D176" s="77">
        <v>-35.655487060546875</v>
      </c>
      <c r="E176" s="77">
        <v>-23.945101860614699</v>
      </c>
      <c r="F176" s="77">
        <v>-56.051480529362202</v>
      </c>
    </row>
    <row r="177" spans="1:6" x14ac:dyDescent="0.25">
      <c r="A177" s="76">
        <v>44031</v>
      </c>
      <c r="B177" s="77">
        <v>-8.3318662643432617</v>
      </c>
      <c r="C177" s="77">
        <v>-35.644001007080078</v>
      </c>
      <c r="D177" s="77">
        <v>-35.839946746826172</v>
      </c>
      <c r="E177" s="77">
        <v>-23.58982244844</v>
      </c>
      <c r="F177" s="77">
        <v>-55.850063303775102</v>
      </c>
    </row>
    <row r="178" spans="1:6" x14ac:dyDescent="0.25">
      <c r="A178" s="76">
        <v>44032</v>
      </c>
      <c r="B178" s="77">
        <v>-7.9495792388916016</v>
      </c>
      <c r="C178" s="77">
        <v>-35.707004547119141</v>
      </c>
      <c r="D178" s="77">
        <v>-36.033206939697266</v>
      </c>
      <c r="E178" s="77">
        <v>-23.3265824874677</v>
      </c>
      <c r="F178" s="77">
        <v>-55.608039135420299</v>
      </c>
    </row>
    <row r="179" spans="1:6" x14ac:dyDescent="0.25">
      <c r="A179" s="76">
        <v>44033</v>
      </c>
      <c r="B179" s="77">
        <v>-7.4235224723815918</v>
      </c>
      <c r="C179" s="77">
        <v>-35.713973999023438</v>
      </c>
      <c r="D179" s="77">
        <v>-36.176380157470703</v>
      </c>
      <c r="E179" s="77">
        <v>-23.3340821769131</v>
      </c>
      <c r="F179" s="77">
        <v>-55.373442048867702</v>
      </c>
    </row>
    <row r="180" spans="1:6" x14ac:dyDescent="0.25">
      <c r="A180" s="76">
        <v>44034</v>
      </c>
      <c r="B180" s="77">
        <v>-6.745877742767334</v>
      </c>
      <c r="C180" s="77">
        <v>-35.692913055419922</v>
      </c>
      <c r="D180" s="77">
        <v>-36.051765441894531</v>
      </c>
      <c r="E180" s="77">
        <v>-23.3480265271943</v>
      </c>
      <c r="F180" s="77">
        <v>-55.151072392774999</v>
      </c>
    </row>
    <row r="181" spans="1:6" x14ac:dyDescent="0.25">
      <c r="A181" s="76">
        <v>44035</v>
      </c>
      <c r="B181" s="77">
        <v>-6.0280070304870605</v>
      </c>
      <c r="C181" s="77">
        <v>-35.722087860107422</v>
      </c>
      <c r="D181" s="77">
        <v>-35.896511077880859</v>
      </c>
      <c r="E181" s="77">
        <v>-23.584356796132599</v>
      </c>
      <c r="F181" s="77">
        <v>-54.887222819319398</v>
      </c>
    </row>
    <row r="182" spans="1:6" x14ac:dyDescent="0.25">
      <c r="A182" s="76">
        <v>44036</v>
      </c>
      <c r="B182" s="77">
        <v>-4.8717899322509766</v>
      </c>
      <c r="C182" s="77">
        <v>-35.601093292236328</v>
      </c>
      <c r="D182" s="77">
        <v>-35.57135009765625</v>
      </c>
      <c r="E182" s="77">
        <v>-23.7103407910054</v>
      </c>
      <c r="F182" s="77">
        <v>-54.4494999642978</v>
      </c>
    </row>
    <row r="183" spans="1:6" x14ac:dyDescent="0.25">
      <c r="A183" s="76">
        <v>44037</v>
      </c>
      <c r="B183" s="77">
        <v>-3.4120447635650635</v>
      </c>
      <c r="C183" s="77">
        <v>-35.327064514160156</v>
      </c>
      <c r="D183" s="77">
        <v>-35.262794494628906</v>
      </c>
      <c r="E183" s="77">
        <v>-23.811537595479699</v>
      </c>
      <c r="F183" s="77">
        <v>-53.938038899606902</v>
      </c>
    </row>
    <row r="184" spans="1:6" x14ac:dyDescent="0.25">
      <c r="A184" s="76">
        <v>44038</v>
      </c>
      <c r="B184" s="77">
        <v>-2.1610572338104248</v>
      </c>
      <c r="C184" s="77">
        <v>-35.213024139404297</v>
      </c>
      <c r="D184" s="77">
        <v>-34.963146209716797</v>
      </c>
      <c r="E184" s="77">
        <v>-24.051428906922101</v>
      </c>
      <c r="F184" s="77">
        <v>-53.551004693032503</v>
      </c>
    </row>
    <row r="185" spans="1:6" x14ac:dyDescent="0.25">
      <c r="A185" s="76">
        <v>44039</v>
      </c>
      <c r="B185" s="77">
        <v>-1.015083909034729</v>
      </c>
      <c r="C185" s="77">
        <v>-35.226085662841797</v>
      </c>
      <c r="D185" s="77">
        <v>-34.663639068603516</v>
      </c>
      <c r="E185" s="77">
        <v>-24.392516280564699</v>
      </c>
      <c r="F185" s="77">
        <v>-53.144120256042299</v>
      </c>
    </row>
    <row r="186" spans="1:6" x14ac:dyDescent="0.25">
      <c r="A186" s="76">
        <v>44040</v>
      </c>
      <c r="B186" s="77">
        <v>4.8556145280599594E-2</v>
      </c>
      <c r="C186" s="77">
        <v>-35.003620147705078</v>
      </c>
      <c r="D186" s="77">
        <v>-34.384651184082031</v>
      </c>
      <c r="E186" s="77">
        <v>-24.659193605252199</v>
      </c>
      <c r="F186" s="77">
        <v>-52.900821053916303</v>
      </c>
    </row>
    <row r="187" spans="1:6" x14ac:dyDescent="0.25">
      <c r="A187" s="76">
        <v>44041</v>
      </c>
      <c r="B187" s="77">
        <v>0.9904245138168335</v>
      </c>
      <c r="C187" s="77">
        <v>-34.883014678955078</v>
      </c>
      <c r="D187" s="77">
        <v>-34.163398742675781</v>
      </c>
      <c r="E187" s="77">
        <v>-25.115428389754602</v>
      </c>
      <c r="F187" s="77">
        <v>-52.5634299989689</v>
      </c>
    </row>
    <row r="188" spans="1:6" x14ac:dyDescent="0.25">
      <c r="A188" s="76">
        <v>44042</v>
      </c>
      <c r="B188" s="77">
        <v>1.7924913167953491</v>
      </c>
      <c r="C188" s="77">
        <v>-34.640918731689453</v>
      </c>
      <c r="D188" s="77">
        <v>-33.916999816894531</v>
      </c>
      <c r="E188" s="77">
        <v>-25.390299969164499</v>
      </c>
      <c r="F188" s="77">
        <v>-52.320782263623897</v>
      </c>
    </row>
    <row r="189" spans="1:6" x14ac:dyDescent="0.25">
      <c r="A189" s="76">
        <v>44043</v>
      </c>
      <c r="B189" s="77">
        <v>2.2249577045440674</v>
      </c>
      <c r="C189" s="77">
        <v>-34.595424652099609</v>
      </c>
      <c r="D189" s="77">
        <v>-33.678821563720703</v>
      </c>
      <c r="E189" s="77">
        <v>-25.6372694540574</v>
      </c>
      <c r="F189" s="77">
        <v>-52.189131114600897</v>
      </c>
    </row>
    <row r="190" spans="1:6" x14ac:dyDescent="0.25">
      <c r="A190" s="76">
        <v>44044</v>
      </c>
      <c r="B190" s="77">
        <v>1.9765167236328125</v>
      </c>
      <c r="C190" s="77">
        <v>-34.718269348144531</v>
      </c>
      <c r="D190" s="77">
        <v>-33.600410461425781</v>
      </c>
      <c r="E190" s="77">
        <v>-26.255707048011999</v>
      </c>
      <c r="F190" s="77">
        <v>-52.035250447121498</v>
      </c>
    </row>
    <row r="191" spans="1:6" x14ac:dyDescent="0.25">
      <c r="A191" s="76">
        <v>44045</v>
      </c>
      <c r="B191" s="77">
        <v>1.5162985324859619</v>
      </c>
      <c r="C191" s="77">
        <v>-34.855533599853516</v>
      </c>
      <c r="D191" s="77">
        <v>-33.568485260009766</v>
      </c>
      <c r="E191" s="77">
        <v>-26.813821728985801</v>
      </c>
      <c r="F191" s="77">
        <v>-51.917900200813399</v>
      </c>
    </row>
    <row r="192" spans="1:6" x14ac:dyDescent="0.25">
      <c r="A192" s="76">
        <v>44046</v>
      </c>
      <c r="B192" s="77">
        <v>0.99370056390762329</v>
      </c>
      <c r="C192" s="77">
        <v>-34.873912811279297</v>
      </c>
      <c r="D192" s="77">
        <v>-33.583889007568359</v>
      </c>
      <c r="E192" s="77">
        <v>-27.392676254465599</v>
      </c>
      <c r="F192" s="77">
        <v>-51.845655434694699</v>
      </c>
    </row>
    <row r="193" spans="1:6" x14ac:dyDescent="0.25">
      <c r="A193" s="76">
        <v>44047</v>
      </c>
      <c r="B193" s="77">
        <v>0.42845803499221802</v>
      </c>
      <c r="C193" s="77">
        <v>-35.136634826660156</v>
      </c>
      <c r="D193" s="77">
        <v>-33.644599914550781</v>
      </c>
      <c r="E193" s="77">
        <v>-27.8089456069258</v>
      </c>
      <c r="F193" s="77">
        <v>-51.6546720685404</v>
      </c>
    </row>
    <row r="194" spans="1:6" x14ac:dyDescent="0.25">
      <c r="A194" s="76">
        <v>44048</v>
      </c>
      <c r="B194" s="77">
        <v>4.5118182897567749E-3</v>
      </c>
      <c r="C194" s="77">
        <v>-35.472301483154297</v>
      </c>
      <c r="D194" s="77">
        <v>-33.342395782470703</v>
      </c>
      <c r="E194" s="77">
        <v>-27.547758531408402</v>
      </c>
      <c r="F194" s="77">
        <v>-51.385025400231697</v>
      </c>
    </row>
    <row r="195" spans="1:6" x14ac:dyDescent="0.25">
      <c r="A195" s="76">
        <v>44049</v>
      </c>
      <c r="B195" s="77">
        <v>-0.78732240200042725</v>
      </c>
      <c r="C195" s="77">
        <v>-36.176162719726563</v>
      </c>
      <c r="D195" s="77">
        <v>-33.001739501953125</v>
      </c>
      <c r="E195" s="77">
        <v>-27.237668746965401</v>
      </c>
      <c r="F195" s="77">
        <v>-50.862099962119402</v>
      </c>
    </row>
    <row r="196" spans="1:6" x14ac:dyDescent="0.25">
      <c r="A196" s="76">
        <v>44050</v>
      </c>
      <c r="B196" s="77">
        <v>-1.6674696207046509</v>
      </c>
      <c r="C196" s="77">
        <v>-36.723255157470703</v>
      </c>
      <c r="D196" s="77">
        <v>-32.667041778564453</v>
      </c>
      <c r="E196" s="77">
        <v>-26.933998782138499</v>
      </c>
      <c r="F196" s="77">
        <v>-50.223719468362297</v>
      </c>
    </row>
    <row r="197" spans="1:6" x14ac:dyDescent="0.25">
      <c r="A197" s="76">
        <v>44051</v>
      </c>
      <c r="B197" s="77">
        <v>-2.2424857616424561</v>
      </c>
      <c r="C197" s="77">
        <v>-37.07574462890625</v>
      </c>
      <c r="D197" s="77">
        <v>-32.245944976806641</v>
      </c>
      <c r="E197" s="77">
        <v>-26.494754597418101</v>
      </c>
      <c r="F197" s="77">
        <v>-49.637758087687899</v>
      </c>
    </row>
    <row r="198" spans="1:6" x14ac:dyDescent="0.25">
      <c r="A198" s="76">
        <v>44052</v>
      </c>
      <c r="B198" s="77">
        <v>-2.7150564193725586</v>
      </c>
      <c r="C198" s="77">
        <v>-37.405315399169922</v>
      </c>
      <c r="D198" s="77">
        <v>-31.800296783447266</v>
      </c>
      <c r="E198" s="77">
        <v>-26.032158094726</v>
      </c>
      <c r="F198" s="77">
        <v>-49.0405084272452</v>
      </c>
    </row>
    <row r="199" spans="1:6" x14ac:dyDescent="0.25">
      <c r="A199" s="76">
        <v>44053</v>
      </c>
      <c r="B199" s="77">
        <v>-3.1235909461975098</v>
      </c>
      <c r="C199" s="77">
        <v>-37.818233489990234</v>
      </c>
      <c r="D199" s="77">
        <v>-31.368251800537109</v>
      </c>
      <c r="E199" s="77">
        <v>-25.344259686537399</v>
      </c>
      <c r="F199" s="77">
        <v>-48.518511062789301</v>
      </c>
    </row>
    <row r="200" spans="1:6" x14ac:dyDescent="0.25">
      <c r="A200" s="76">
        <v>44054</v>
      </c>
      <c r="B200" s="77">
        <v>-3.5259914398193359</v>
      </c>
      <c r="C200" s="77">
        <v>-38.239063262939453</v>
      </c>
      <c r="D200" s="77">
        <v>-30.637771606445313</v>
      </c>
      <c r="E200" s="77">
        <v>-24.704570868485401</v>
      </c>
      <c r="F200" s="77">
        <v>-47.7932094421488</v>
      </c>
    </row>
    <row r="201" spans="1:6" x14ac:dyDescent="0.25">
      <c r="A201" s="76">
        <v>44055</v>
      </c>
      <c r="B201" s="77">
        <v>-4.2310695648193359</v>
      </c>
      <c r="C201" s="77">
        <v>-38.533172607421875</v>
      </c>
      <c r="D201" s="77">
        <v>-30.142448425292969</v>
      </c>
      <c r="E201" s="77">
        <v>-24.542363513788299</v>
      </c>
      <c r="F201" s="77">
        <v>-47.200373965475201</v>
      </c>
    </row>
    <row r="202" spans="1:6" x14ac:dyDescent="0.25">
      <c r="A202" s="76">
        <v>44056</v>
      </c>
      <c r="B202" s="77">
        <v>-4.654151439666748</v>
      </c>
      <c r="C202" s="77">
        <v>-37.650474548339844</v>
      </c>
      <c r="D202" s="77">
        <v>-29.605192184448242</v>
      </c>
      <c r="E202" s="77">
        <v>-24.5993691879066</v>
      </c>
      <c r="F202" s="77">
        <v>-46.757816976757802</v>
      </c>
    </row>
    <row r="203" spans="1:6" x14ac:dyDescent="0.25">
      <c r="A203" s="76">
        <v>44057</v>
      </c>
      <c r="B203" s="77">
        <v>-4.8661880493164063</v>
      </c>
      <c r="C203" s="77">
        <v>-36.849464416503906</v>
      </c>
      <c r="D203" s="77">
        <v>-29.028297424316406</v>
      </c>
      <c r="E203" s="77">
        <v>-24.830582683878099</v>
      </c>
      <c r="F203" s="77">
        <v>-46.441062638300501</v>
      </c>
    </row>
    <row r="204" spans="1:6" x14ac:dyDescent="0.25">
      <c r="A204" s="76">
        <v>44058</v>
      </c>
      <c r="B204" s="77">
        <v>-5.1637148857116699</v>
      </c>
      <c r="C204" s="77">
        <v>-36.262424468994141</v>
      </c>
      <c r="D204" s="77">
        <v>-28.320728302001953</v>
      </c>
      <c r="E204" s="77">
        <v>-25.2003368716809</v>
      </c>
      <c r="F204" s="77">
        <v>-46.0276565575831</v>
      </c>
    </row>
    <row r="205" spans="1:6" x14ac:dyDescent="0.25">
      <c r="A205" s="76">
        <v>44059</v>
      </c>
      <c r="B205" s="77">
        <v>-5.3036289215087891</v>
      </c>
      <c r="C205" s="77">
        <v>-35.501701354980469</v>
      </c>
      <c r="D205" s="77">
        <v>-27.598932266235352</v>
      </c>
      <c r="E205" s="77">
        <v>-25.492869090929702</v>
      </c>
      <c r="F205" s="77">
        <v>-45.637711378987497</v>
      </c>
    </row>
    <row r="206" spans="1:6" x14ac:dyDescent="0.25">
      <c r="A206" s="76">
        <v>44060</v>
      </c>
      <c r="B206" s="77">
        <v>-5.3750662803649902</v>
      </c>
      <c r="C206" s="77">
        <v>-34.859851837158203</v>
      </c>
      <c r="D206" s="77">
        <v>-26.735918045043945</v>
      </c>
      <c r="E206" s="77">
        <v>-25.799130525445701</v>
      </c>
      <c r="F206" s="77">
        <v>-45.092085084949801</v>
      </c>
    </row>
    <row r="207" spans="1:6" x14ac:dyDescent="0.25">
      <c r="A207" s="76">
        <v>44061</v>
      </c>
      <c r="B207" s="77">
        <v>-5.4874329566955566</v>
      </c>
      <c r="C207" s="77">
        <v>-34.212413787841797</v>
      </c>
      <c r="D207" s="77">
        <v>-25.950475692749023</v>
      </c>
      <c r="E207" s="77">
        <v>-25.9938214466235</v>
      </c>
      <c r="F207" s="77">
        <v>-44.624204262558401</v>
      </c>
    </row>
    <row r="208" spans="1:6" x14ac:dyDescent="0.25">
      <c r="A208" s="76">
        <v>44062</v>
      </c>
      <c r="B208" s="77">
        <v>-5.2529678344726563</v>
      </c>
      <c r="C208" s="77">
        <v>-33.564430236816406</v>
      </c>
      <c r="D208" s="77">
        <v>-25.13726806640625</v>
      </c>
      <c r="E208" s="77">
        <v>-26.077094955415699</v>
      </c>
      <c r="F208" s="77">
        <v>-44.121097745721201</v>
      </c>
    </row>
    <row r="209" spans="1:6" x14ac:dyDescent="0.25">
      <c r="A209" s="76">
        <v>44063</v>
      </c>
      <c r="B209" s="77">
        <v>-4.9652972221374512</v>
      </c>
      <c r="C209" s="77">
        <v>-33.690967559814453</v>
      </c>
      <c r="D209" s="77">
        <v>-24.228982925415039</v>
      </c>
      <c r="E209" s="77">
        <v>-25.991337671474898</v>
      </c>
      <c r="F209" s="77">
        <v>-43.658572112462799</v>
      </c>
    </row>
    <row r="210" spans="1:6" x14ac:dyDescent="0.25">
      <c r="A210" s="76">
        <v>44064</v>
      </c>
      <c r="B210" s="77">
        <v>-4.8268933296203613</v>
      </c>
      <c r="C210" s="77">
        <v>-33.734058380126953</v>
      </c>
      <c r="D210" s="77">
        <v>-23.505531311035156</v>
      </c>
      <c r="E210" s="77">
        <v>-25.6630755434023</v>
      </c>
      <c r="F210" s="77">
        <v>-43.233149367913299</v>
      </c>
    </row>
    <row r="211" spans="1:6" x14ac:dyDescent="0.25">
      <c r="A211" s="76">
        <v>44065</v>
      </c>
      <c r="B211" s="77">
        <v>-4.4400420188903809</v>
      </c>
      <c r="C211" s="77">
        <v>-33.436183929443359</v>
      </c>
      <c r="D211" s="77">
        <v>-22.856821060180664</v>
      </c>
      <c r="E211" s="77">
        <v>-25.218209061397001</v>
      </c>
      <c r="F211" s="77">
        <v>-42.986668899698003</v>
      </c>
    </row>
    <row r="212" spans="1:6" x14ac:dyDescent="0.25">
      <c r="A212" s="76">
        <v>44066</v>
      </c>
      <c r="B212" s="77">
        <v>-4.287081241607666</v>
      </c>
      <c r="C212" s="77">
        <v>-33.303890228271484</v>
      </c>
      <c r="D212" s="77">
        <v>-22.156621932983398</v>
      </c>
      <c r="E212" s="77">
        <v>-24.803023182982599</v>
      </c>
      <c r="F212" s="77">
        <v>-42.749538579888402</v>
      </c>
    </row>
    <row r="213" spans="1:6" x14ac:dyDescent="0.25">
      <c r="A213" s="76">
        <v>44067</v>
      </c>
      <c r="B213" s="77">
        <v>-4.0929336547851563</v>
      </c>
      <c r="C213" s="77">
        <v>-32.645832061767578</v>
      </c>
      <c r="D213" s="77">
        <v>-21.574811935424805</v>
      </c>
      <c r="E213" s="77">
        <v>-24.443708270669902</v>
      </c>
      <c r="F213" s="77">
        <v>-42.581525922341498</v>
      </c>
    </row>
    <row r="214" spans="1:6" x14ac:dyDescent="0.25">
      <c r="A214" s="76">
        <v>44068</v>
      </c>
      <c r="B214" s="77">
        <v>-3.7497341632843018</v>
      </c>
      <c r="C214" s="77">
        <v>-31.881023406982422</v>
      </c>
      <c r="D214" s="77">
        <v>-21.105010986328125</v>
      </c>
      <c r="E214" s="77">
        <v>-24.2530933662199</v>
      </c>
      <c r="F214" s="77">
        <v>-42.5783499066087</v>
      </c>
    </row>
    <row r="215" spans="1:6" x14ac:dyDescent="0.25">
      <c r="A215" s="76">
        <v>44069</v>
      </c>
      <c r="B215" s="77">
        <v>-3.6481430530548096</v>
      </c>
      <c r="C215" s="77">
        <v>-31.109247207641602</v>
      </c>
      <c r="D215" s="77">
        <v>-20.817300796508789</v>
      </c>
      <c r="E215" s="77">
        <v>-24.064522234156701</v>
      </c>
      <c r="F215" s="77">
        <v>-42.656805887378802</v>
      </c>
    </row>
    <row r="216" spans="1:6" x14ac:dyDescent="0.25">
      <c r="A216" s="76">
        <v>44070</v>
      </c>
      <c r="B216" s="77">
        <v>-3.4937386512756348</v>
      </c>
      <c r="C216" s="77">
        <v>-30.738491058349609</v>
      </c>
      <c r="D216" s="77">
        <v>-20.615114212036133</v>
      </c>
      <c r="E216" s="77">
        <v>-24.093078432231799</v>
      </c>
      <c r="F216" s="77">
        <v>-42.7481939453941</v>
      </c>
    </row>
    <row r="217" spans="1:6" x14ac:dyDescent="0.25">
      <c r="A217" s="76">
        <v>44071</v>
      </c>
      <c r="B217" s="77">
        <v>-3.3898227214813232</v>
      </c>
      <c r="C217" s="77">
        <v>-30.012041091918945</v>
      </c>
      <c r="D217" s="77">
        <v>-20.464931488037109</v>
      </c>
      <c r="E217" s="77">
        <v>-24.140106315850701</v>
      </c>
      <c r="F217" s="77">
        <v>-42.788023900100498</v>
      </c>
    </row>
    <row r="218" spans="1:6" x14ac:dyDescent="0.25">
      <c r="A218" s="76">
        <v>44072</v>
      </c>
      <c r="B218" s="77">
        <v>-3.29752516746521</v>
      </c>
      <c r="C218" s="77">
        <v>-29.472412109375</v>
      </c>
      <c r="D218" s="77">
        <v>-20.152793884277344</v>
      </c>
      <c r="E218" s="77">
        <v>-24.2588757389038</v>
      </c>
      <c r="F218" s="77">
        <v>-42.690492450548199</v>
      </c>
    </row>
    <row r="219" spans="1:6" x14ac:dyDescent="0.25">
      <c r="A219" s="76">
        <v>44073</v>
      </c>
      <c r="B219" s="77">
        <v>-3.0873954296112061</v>
      </c>
      <c r="C219" s="77">
        <v>-28.974748611450195</v>
      </c>
      <c r="D219" s="77">
        <v>-19.934761047363281</v>
      </c>
      <c r="E219" s="77">
        <v>-24.3732870113483</v>
      </c>
      <c r="F219" s="77">
        <v>-42.486205141692203</v>
      </c>
    </row>
    <row r="220" spans="1:6" x14ac:dyDescent="0.25">
      <c r="A220" s="76">
        <v>44074</v>
      </c>
      <c r="B220" s="77">
        <v>-2.9596428871154785</v>
      </c>
      <c r="C220" s="77">
        <v>-28.67601203918457</v>
      </c>
      <c r="D220" s="77">
        <v>-19.830495834350586</v>
      </c>
      <c r="E220" s="77">
        <v>-24.489285952435601</v>
      </c>
      <c r="F220" s="77">
        <v>-42.254983319332098</v>
      </c>
    </row>
    <row r="221" spans="1:6" x14ac:dyDescent="0.25">
      <c r="A221" s="76">
        <v>44075</v>
      </c>
      <c r="B221" s="77">
        <v>-3.2255475521087646</v>
      </c>
      <c r="C221" s="77">
        <v>-28.630632400512695</v>
      </c>
      <c r="D221" s="77">
        <v>-19.785284042358398</v>
      </c>
      <c r="E221" s="77">
        <v>-24.9709637222395</v>
      </c>
      <c r="F221" s="77">
        <v>-42.379475709648098</v>
      </c>
    </row>
    <row r="222" spans="1:6" x14ac:dyDescent="0.25">
      <c r="A222" s="76">
        <v>44076</v>
      </c>
      <c r="B222" s="77">
        <v>-3.4389708042144775</v>
      </c>
      <c r="C222" s="77">
        <v>-28.767763137817383</v>
      </c>
      <c r="D222" s="77">
        <v>-19.697593688964844</v>
      </c>
      <c r="E222" s="77">
        <v>-25.416955939175999</v>
      </c>
      <c r="F222" s="77">
        <v>-42.565478958102098</v>
      </c>
    </row>
    <row r="223" spans="1:6" x14ac:dyDescent="0.25">
      <c r="A223" s="76">
        <v>44077</v>
      </c>
      <c r="B223" s="77">
        <v>-3.5322515964508057</v>
      </c>
      <c r="C223" s="77">
        <v>-28.686151504516602</v>
      </c>
      <c r="D223" s="77">
        <v>-19.611057281494141</v>
      </c>
      <c r="E223" s="77">
        <v>-25.5347922339813</v>
      </c>
      <c r="F223" s="77">
        <v>-42.5937848143504</v>
      </c>
    </row>
    <row r="224" spans="1:6" x14ac:dyDescent="0.25">
      <c r="A224" s="76">
        <v>44078</v>
      </c>
      <c r="B224" s="77">
        <v>-3.5559861660003662</v>
      </c>
      <c r="C224" s="77">
        <v>-29.144350051879883</v>
      </c>
      <c r="D224" s="77">
        <v>-19.265130996704102</v>
      </c>
      <c r="E224" s="77">
        <v>-25.664096950431301</v>
      </c>
      <c r="F224" s="77">
        <v>-42.683811963603297</v>
      </c>
    </row>
    <row r="225" spans="1:6" x14ac:dyDescent="0.25">
      <c r="A225" s="76">
        <v>44079</v>
      </c>
      <c r="B225" s="77">
        <v>-3.7395410537719727</v>
      </c>
      <c r="C225" s="77">
        <v>-29.766767501831055</v>
      </c>
      <c r="D225" s="77">
        <v>-19.156282424926758</v>
      </c>
      <c r="E225" s="77">
        <v>-25.8637213390578</v>
      </c>
      <c r="F225" s="77">
        <v>-42.752993146040502</v>
      </c>
    </row>
    <row r="226" spans="1:6" x14ac:dyDescent="0.25">
      <c r="A226" s="76">
        <v>44080</v>
      </c>
      <c r="B226" s="77">
        <v>-3.8322732448577881</v>
      </c>
      <c r="C226" s="77">
        <v>-30.405679702758789</v>
      </c>
      <c r="D226" s="77">
        <v>-18.969385147094727</v>
      </c>
      <c r="E226" s="77">
        <v>-26.0372152431266</v>
      </c>
      <c r="F226" s="77">
        <v>-42.951406323636903</v>
      </c>
    </row>
    <row r="227" spans="1:6" x14ac:dyDescent="0.25">
      <c r="A227" s="76">
        <v>44081</v>
      </c>
      <c r="B227" s="77">
        <v>-4.0064020156860352</v>
      </c>
      <c r="C227" s="77">
        <v>-31.021766662597656</v>
      </c>
      <c r="D227" s="77">
        <v>-18.693414688110352</v>
      </c>
      <c r="E227" s="77">
        <v>-26.241098761434198</v>
      </c>
      <c r="F227" s="77">
        <v>-43.301156675385499</v>
      </c>
    </row>
    <row r="228" spans="1:6" x14ac:dyDescent="0.25">
      <c r="A228" s="76">
        <v>44082</v>
      </c>
      <c r="B228" s="77">
        <v>-4.0421910285949707</v>
      </c>
      <c r="C228" s="77">
        <v>-31.726985931396484</v>
      </c>
      <c r="D228" s="77">
        <v>-18.300050735473633</v>
      </c>
      <c r="E228" s="77">
        <v>-26.013436640843299</v>
      </c>
      <c r="F228" s="77">
        <v>-43.312000443008202</v>
      </c>
    </row>
    <row r="229" spans="1:6" x14ac:dyDescent="0.25">
      <c r="A229" s="76">
        <v>44083</v>
      </c>
      <c r="B229" s="77">
        <v>-4.247565746307373</v>
      </c>
      <c r="C229" s="77">
        <v>-32.406196594238281</v>
      </c>
      <c r="D229" s="77">
        <v>-17.973352432250977</v>
      </c>
      <c r="E229" s="77">
        <v>-25.837847289232499</v>
      </c>
      <c r="F229" s="77">
        <v>-43.108972958812501</v>
      </c>
    </row>
    <row r="230" spans="1:6" x14ac:dyDescent="0.25">
      <c r="A230" s="76">
        <v>44084</v>
      </c>
      <c r="B230" s="77">
        <v>-4.2265005111694336</v>
      </c>
      <c r="C230" s="77">
        <v>-33.124027252197266</v>
      </c>
      <c r="D230" s="77">
        <v>-17.681694030761719</v>
      </c>
      <c r="E230" s="77">
        <v>-25.777886415907499</v>
      </c>
      <c r="F230" s="77">
        <v>-42.960599691684997</v>
      </c>
    </row>
    <row r="231" spans="1:6" x14ac:dyDescent="0.25">
      <c r="A231" s="76">
        <v>44085</v>
      </c>
      <c r="B231" s="77">
        <v>-4.1470260620117188</v>
      </c>
      <c r="C231" s="77">
        <v>-33.810127258300781</v>
      </c>
      <c r="D231" s="77">
        <v>-17.335968017578125</v>
      </c>
      <c r="E231" s="77">
        <v>-25.4370955474953</v>
      </c>
      <c r="F231" s="77">
        <v>-42.571796980511202</v>
      </c>
    </row>
    <row r="232" spans="1:6" x14ac:dyDescent="0.25">
      <c r="A232" s="76">
        <v>44086</v>
      </c>
      <c r="B232" s="77">
        <v>-4.0718808174133301</v>
      </c>
      <c r="C232" s="77">
        <v>-34.191951751708984</v>
      </c>
      <c r="D232" s="77">
        <v>-17.164592742919922</v>
      </c>
      <c r="E232" s="77">
        <v>-24.988557811507</v>
      </c>
      <c r="F232" s="77">
        <v>-42.453506019439203</v>
      </c>
    </row>
    <row r="233" spans="1:6" x14ac:dyDescent="0.25">
      <c r="A233" s="76">
        <v>44087</v>
      </c>
      <c r="B233" s="77">
        <v>-4.0886631011962891</v>
      </c>
      <c r="C233" s="77">
        <v>-34.475803375244141</v>
      </c>
      <c r="D233" s="77">
        <v>-17.103237152099609</v>
      </c>
      <c r="E233" s="77">
        <v>-24.448930702918201</v>
      </c>
      <c r="F233" s="77">
        <v>-42.234786745408798</v>
      </c>
    </row>
    <row r="234" spans="1:6" x14ac:dyDescent="0.25">
      <c r="A234" s="76">
        <v>44088</v>
      </c>
      <c r="B234" s="77">
        <v>-4.0364804267883301</v>
      </c>
      <c r="C234" s="77">
        <v>-33.694015502929688</v>
      </c>
      <c r="D234" s="77">
        <v>-17.089706420898438</v>
      </c>
      <c r="E234" s="77">
        <v>-23.9688610242575</v>
      </c>
      <c r="F234" s="77">
        <v>-41.949254367720599</v>
      </c>
    </row>
    <row r="235" spans="1:6" x14ac:dyDescent="0.25">
      <c r="A235" s="76">
        <v>44089</v>
      </c>
      <c r="B235" s="77">
        <v>-3.6925597190856934</v>
      </c>
      <c r="C235" s="77">
        <v>-32.739490509033203</v>
      </c>
      <c r="D235" s="77">
        <v>-17.369405746459961</v>
      </c>
      <c r="E235" s="77">
        <v>-23.451600170222399</v>
      </c>
      <c r="F235" s="77">
        <v>-41.4514222808101</v>
      </c>
    </row>
    <row r="236" spans="1:6" x14ac:dyDescent="0.25">
      <c r="A236" s="76">
        <v>44090</v>
      </c>
      <c r="B236" s="77">
        <v>-3.1610078811645508</v>
      </c>
      <c r="C236" s="77">
        <v>-31.681695938110352</v>
      </c>
      <c r="D236" s="77">
        <v>-17.521478652954102</v>
      </c>
      <c r="E236" s="77">
        <v>-22.981903281653398</v>
      </c>
      <c r="F236" s="77">
        <v>-40.915044069834202</v>
      </c>
    </row>
    <row r="237" spans="1:6" x14ac:dyDescent="0.25">
      <c r="A237" s="76">
        <v>44091</v>
      </c>
      <c r="B237" s="77">
        <v>-2.903170108795166</v>
      </c>
      <c r="C237" s="77">
        <v>-30.343044281005859</v>
      </c>
      <c r="D237" s="77">
        <v>-17.580099105834961</v>
      </c>
      <c r="E237" s="77">
        <v>-22.4804278450036</v>
      </c>
      <c r="F237" s="77">
        <v>-40.372792422688804</v>
      </c>
    </row>
    <row r="238" spans="1:6" x14ac:dyDescent="0.25">
      <c r="A238" s="76">
        <v>44092</v>
      </c>
      <c r="B238" s="77">
        <v>-2.763556957244873</v>
      </c>
      <c r="C238" s="77">
        <v>-28.744457244873047</v>
      </c>
      <c r="D238" s="77">
        <v>-17.869047164916992</v>
      </c>
      <c r="E238" s="77">
        <v>-22.2522866777771</v>
      </c>
      <c r="F238" s="77">
        <v>-40.170225591925998</v>
      </c>
    </row>
    <row r="239" spans="1:6" x14ac:dyDescent="0.25">
      <c r="A239" s="76">
        <v>44093</v>
      </c>
      <c r="B239" s="77">
        <v>-2.6762588024139404</v>
      </c>
      <c r="C239" s="77">
        <v>-26.953075408935547</v>
      </c>
      <c r="D239" s="77">
        <v>-18.077157974243164</v>
      </c>
      <c r="E239" s="77">
        <v>-21.948234584381499</v>
      </c>
      <c r="F239" s="77">
        <v>-39.799822608608999</v>
      </c>
    </row>
    <row r="240" spans="1:6" x14ac:dyDescent="0.25">
      <c r="A240" s="76">
        <v>44094</v>
      </c>
      <c r="B240" s="77">
        <v>-2.4706547260284424</v>
      </c>
      <c r="C240" s="77">
        <v>-25.041713714599609</v>
      </c>
      <c r="D240" s="77">
        <v>-18.342744827270508</v>
      </c>
      <c r="E240" s="77">
        <v>-21.751433349557502</v>
      </c>
      <c r="F240" s="77">
        <v>-39.468157106411901</v>
      </c>
    </row>
    <row r="241" spans="1:6" x14ac:dyDescent="0.25">
      <c r="A241" s="76">
        <v>44095</v>
      </c>
      <c r="B241" s="77">
        <v>-2.3167729377746582</v>
      </c>
      <c r="C241" s="77">
        <v>-24.077032089233398</v>
      </c>
      <c r="D241" s="77">
        <v>-18.637655258178711</v>
      </c>
      <c r="E241" s="77">
        <v>-21.639613883199701</v>
      </c>
      <c r="F241" s="77">
        <v>-39.223228516007403</v>
      </c>
    </row>
    <row r="242" spans="1:6" x14ac:dyDescent="0.25">
      <c r="A242" s="76">
        <v>44096</v>
      </c>
      <c r="B242" s="77">
        <v>-2.2472503185272217</v>
      </c>
      <c r="C242" s="77">
        <v>-22.929323196411133</v>
      </c>
      <c r="D242" s="77">
        <v>-18.829814910888672</v>
      </c>
      <c r="E242" s="77">
        <v>-21.296048868101799</v>
      </c>
      <c r="F242" s="77">
        <v>-39.173397568497997</v>
      </c>
    </row>
    <row r="243" spans="1:6" x14ac:dyDescent="0.25">
      <c r="A243" s="76">
        <v>44097</v>
      </c>
      <c r="B243" s="77">
        <v>-2.0750463008880615</v>
      </c>
      <c r="C243" s="77">
        <v>-21.537960052490234</v>
      </c>
      <c r="D243" s="77">
        <v>-19.108621597290039</v>
      </c>
      <c r="E243" s="77">
        <v>-20.715820192589302</v>
      </c>
      <c r="F243" s="77">
        <v>-39.385641515060499</v>
      </c>
    </row>
    <row r="244" spans="1:6" x14ac:dyDescent="0.25">
      <c r="A244" s="76">
        <v>44098</v>
      </c>
      <c r="B244" s="77">
        <v>-1.8945722579956055</v>
      </c>
      <c r="C244" s="77">
        <v>-20.059343338012695</v>
      </c>
      <c r="D244" s="77">
        <v>-19.418169021606445</v>
      </c>
      <c r="E244" s="77">
        <v>-20.272839588812001</v>
      </c>
      <c r="F244" s="77">
        <v>-39.599330710622503</v>
      </c>
    </row>
    <row r="245" spans="1:6" x14ac:dyDescent="0.25">
      <c r="A245" s="76">
        <v>44099</v>
      </c>
      <c r="B245" s="77">
        <v>-1.6537802219390869</v>
      </c>
      <c r="C245" s="77">
        <v>-18.504793167114258</v>
      </c>
      <c r="D245" s="77">
        <v>-19.656698226928711</v>
      </c>
      <c r="E245" s="77">
        <v>-19.8342829192189</v>
      </c>
      <c r="F245" s="77">
        <v>-39.741713583295898</v>
      </c>
    </row>
    <row r="246" spans="1:6" x14ac:dyDescent="0.25">
      <c r="A246" s="76">
        <v>44100</v>
      </c>
      <c r="B246" s="77">
        <v>-1.4216350317001343</v>
      </c>
      <c r="C246" s="77">
        <v>-17.04130744934082</v>
      </c>
      <c r="D246" s="77">
        <v>-19.844280242919922</v>
      </c>
      <c r="E246" s="77">
        <v>-19.466326238229001</v>
      </c>
      <c r="F246" s="77">
        <v>-39.772671221140698</v>
      </c>
    </row>
    <row r="247" spans="1:6" x14ac:dyDescent="0.25">
      <c r="A247" s="76">
        <v>44101</v>
      </c>
      <c r="B247" s="77">
        <v>-1.3130180835723877</v>
      </c>
      <c r="C247" s="77">
        <v>-15.677966117858887</v>
      </c>
      <c r="D247" s="77">
        <v>-19.923900604248047</v>
      </c>
      <c r="E247" s="77">
        <v>-18.8791920911912</v>
      </c>
      <c r="F247" s="77">
        <v>-39.848261103174501</v>
      </c>
    </row>
    <row r="248" spans="1:6" x14ac:dyDescent="0.25">
      <c r="A248" s="76">
        <v>44102</v>
      </c>
      <c r="B248" s="77">
        <v>-1.0870074033737183</v>
      </c>
      <c r="C248" s="77">
        <v>-14.358245849609375</v>
      </c>
      <c r="D248" s="77">
        <v>-19.894557952880859</v>
      </c>
      <c r="E248" s="77">
        <v>-18.057515113575899</v>
      </c>
      <c r="F248" s="77">
        <v>-39.922157143475097</v>
      </c>
    </row>
    <row r="249" spans="1:6" x14ac:dyDescent="0.25">
      <c r="A249" s="76">
        <v>44103</v>
      </c>
      <c r="B249" s="77">
        <v>-0.87477397918701172</v>
      </c>
      <c r="C249" s="77">
        <v>-12.917359352111816</v>
      </c>
      <c r="D249" s="77">
        <v>-19.747785568237305</v>
      </c>
      <c r="E249" s="77">
        <v>-17.304977619350201</v>
      </c>
      <c r="F249" s="77">
        <v>-39.916630965817603</v>
      </c>
    </row>
    <row r="250" spans="1:6" x14ac:dyDescent="0.25">
      <c r="A250" s="76">
        <v>44104</v>
      </c>
      <c r="B250" s="77">
        <v>-0.88562750816345215</v>
      </c>
      <c r="C250" s="77">
        <v>-11.320061683654785</v>
      </c>
      <c r="D250" s="77">
        <v>-19.601724624633789</v>
      </c>
      <c r="E250" s="77">
        <v>-17.085010811633499</v>
      </c>
      <c r="F250" s="77">
        <v>-39.662873496321097</v>
      </c>
    </row>
    <row r="251" spans="1:6" x14ac:dyDescent="0.25">
      <c r="A251" s="76">
        <v>44105</v>
      </c>
      <c r="B251" s="77">
        <v>-0.97206521034240723</v>
      </c>
      <c r="C251" s="77">
        <v>-9.5915021896362305</v>
      </c>
      <c r="D251" s="77">
        <v>-19.864505767822266</v>
      </c>
      <c r="E251" s="77">
        <v>-17.3310116285368</v>
      </c>
      <c r="F251" s="77">
        <v>-38.514844748412798</v>
      </c>
    </row>
    <row r="252" spans="1:6" x14ac:dyDescent="0.25">
      <c r="A252" s="76">
        <v>44106</v>
      </c>
      <c r="B252" s="77">
        <v>-1.0338414907455444</v>
      </c>
      <c r="C252" s="77">
        <v>-8.2993545532226563</v>
      </c>
      <c r="D252" s="77">
        <v>-19.939483642578125</v>
      </c>
      <c r="E252" s="77">
        <v>-17.289550632230299</v>
      </c>
      <c r="F252" s="77">
        <v>-37.147867261263997</v>
      </c>
    </row>
    <row r="253" spans="1:6" x14ac:dyDescent="0.25">
      <c r="A253" s="76">
        <v>44107</v>
      </c>
      <c r="B253" s="77">
        <v>-1.0077011585235596</v>
      </c>
      <c r="C253" s="77">
        <v>-7.1644458770751953</v>
      </c>
      <c r="D253" s="77">
        <v>-19.864938735961914</v>
      </c>
      <c r="E253" s="77">
        <v>-17.135560800023502</v>
      </c>
      <c r="F253" s="77">
        <v>-35.7668977865182</v>
      </c>
    </row>
    <row r="254" spans="1:6" x14ac:dyDescent="0.25">
      <c r="A254" s="76">
        <v>44108</v>
      </c>
      <c r="B254" s="77">
        <v>-0.93625533580780029</v>
      </c>
      <c r="C254" s="77">
        <v>-6.2406039237976074</v>
      </c>
      <c r="D254" s="77">
        <v>-19.90312385559082</v>
      </c>
      <c r="E254" s="77">
        <v>-17.340011889993999</v>
      </c>
      <c r="F254" s="77">
        <v>-34.333785610649599</v>
      </c>
    </row>
    <row r="255" spans="1:6" x14ac:dyDescent="0.25">
      <c r="A255" s="76">
        <v>44109</v>
      </c>
      <c r="B255" s="77">
        <v>-0.92135787010192871</v>
      </c>
      <c r="C255" s="77">
        <v>-5.6729869842529297</v>
      </c>
      <c r="D255" s="77">
        <v>-19.842866897583008</v>
      </c>
      <c r="E255" s="77">
        <v>-17.550918910903501</v>
      </c>
      <c r="F255" s="77">
        <v>-32.8482106344876</v>
      </c>
    </row>
    <row r="256" spans="1:6" x14ac:dyDescent="0.25">
      <c r="A256" s="76">
        <v>44110</v>
      </c>
      <c r="B256" s="77">
        <v>-0.83477902412414551</v>
      </c>
      <c r="C256" s="77">
        <v>-5.2064328193664551</v>
      </c>
      <c r="D256" s="77">
        <v>-19.626043319702148</v>
      </c>
      <c r="E256" s="77">
        <v>-18.143476094882999</v>
      </c>
      <c r="F256" s="77">
        <v>-31.349563684504101</v>
      </c>
    </row>
    <row r="257" spans="1:6" x14ac:dyDescent="0.25">
      <c r="A257" s="76">
        <v>44111</v>
      </c>
      <c r="B257" s="77">
        <v>-0.48750853538513184</v>
      </c>
      <c r="C257" s="77">
        <v>-2.7244858741760254</v>
      </c>
      <c r="D257" s="77">
        <v>-19.148889541625977</v>
      </c>
      <c r="E257" s="77">
        <v>-18.201078205860298</v>
      </c>
      <c r="F257" s="77">
        <v>-29.995707772398799</v>
      </c>
    </row>
    <row r="258" spans="1:6" x14ac:dyDescent="0.25">
      <c r="A258" s="76">
        <v>44112</v>
      </c>
      <c r="B258" s="77">
        <v>-6.3833862543106079E-2</v>
      </c>
      <c r="C258" s="77">
        <v>-0.51412135362625122</v>
      </c>
      <c r="D258" s="77">
        <v>-18.158817291259766</v>
      </c>
      <c r="E258" s="77">
        <v>-17.549699482783399</v>
      </c>
      <c r="F258" s="77">
        <v>-29.718041933538402</v>
      </c>
    </row>
    <row r="259" spans="1:6" x14ac:dyDescent="0.25">
      <c r="A259" s="76">
        <v>44113</v>
      </c>
      <c r="B259" s="77">
        <v>0.291535884141922</v>
      </c>
      <c r="C259" s="77">
        <v>2.1579453945159912</v>
      </c>
      <c r="D259" s="77">
        <v>-17.230735778808594</v>
      </c>
      <c r="E259" s="77">
        <v>-17.008957244878602</v>
      </c>
      <c r="F259" s="77">
        <v>-29.531510672836902</v>
      </c>
    </row>
    <row r="260" spans="1:6" x14ac:dyDescent="0.25">
      <c r="A260" s="76">
        <v>44114</v>
      </c>
      <c r="B260" s="77">
        <v>0.7696458101272583</v>
      </c>
      <c r="C260" s="77">
        <v>5.010195255279541</v>
      </c>
      <c r="D260" s="77">
        <v>-16.260744094848633</v>
      </c>
      <c r="E260" s="77">
        <v>-16.2792787741034</v>
      </c>
      <c r="F260" s="77">
        <v>-29.4574312562839</v>
      </c>
    </row>
    <row r="261" spans="1:6" x14ac:dyDescent="0.25">
      <c r="A261" s="76">
        <v>44115</v>
      </c>
      <c r="B261" s="77">
        <v>1.2830781936645508</v>
      </c>
      <c r="C261" s="77">
        <v>8.1054668426513672</v>
      </c>
      <c r="D261" s="77">
        <v>-15.08497428894043</v>
      </c>
      <c r="E261" s="77">
        <v>-15.435516206147099</v>
      </c>
      <c r="F261" s="77">
        <v>-29.428163063854601</v>
      </c>
    </row>
    <row r="262" spans="1:6" x14ac:dyDescent="0.25">
      <c r="A262" s="76">
        <v>44116</v>
      </c>
      <c r="B262" s="77">
        <v>1.8215887546539307</v>
      </c>
      <c r="C262" s="77">
        <v>11.426322937011719</v>
      </c>
      <c r="D262" s="77">
        <v>-14.048824310302734</v>
      </c>
      <c r="E262" s="77">
        <v>-14.7316792017299</v>
      </c>
      <c r="F262" s="77">
        <v>-29.4922179605426</v>
      </c>
    </row>
    <row r="263" spans="1:6" x14ac:dyDescent="0.25">
      <c r="A263" s="76">
        <v>44117</v>
      </c>
      <c r="B263" s="77">
        <v>1.8607611656188965</v>
      </c>
      <c r="C263" s="77">
        <v>14.298542022705078</v>
      </c>
      <c r="D263" s="77">
        <v>-13.461211204528809</v>
      </c>
      <c r="E263" s="77">
        <v>-14.1793933601564</v>
      </c>
      <c r="F263" s="77">
        <v>-29.6517146942777</v>
      </c>
    </row>
    <row r="264" spans="1:6" x14ac:dyDescent="0.25">
      <c r="A264" s="76">
        <v>44118</v>
      </c>
      <c r="B264" s="77">
        <v>1.7701250314712524</v>
      </c>
      <c r="C264" s="77">
        <v>14.409278869628906</v>
      </c>
      <c r="D264" s="77">
        <v>-12.888439178466797</v>
      </c>
      <c r="E264" s="77">
        <v>-13.449006690151499</v>
      </c>
      <c r="F264" s="77">
        <v>-29.74560234342</v>
      </c>
    </row>
    <row r="265" spans="1:6" x14ac:dyDescent="0.25">
      <c r="A265" s="76">
        <v>44119</v>
      </c>
      <c r="B265" s="77">
        <v>1.6757365465164185</v>
      </c>
      <c r="C265" s="77">
        <v>14.51537036895752</v>
      </c>
      <c r="D265" s="77">
        <v>-12.277114868164063</v>
      </c>
      <c r="E265" s="77">
        <v>-12.584240048131299</v>
      </c>
      <c r="F265" s="77">
        <v>-29.7680130722004</v>
      </c>
    </row>
    <row r="266" spans="1:6" x14ac:dyDescent="0.25">
      <c r="A266" s="76">
        <v>44120</v>
      </c>
      <c r="B266" s="77">
        <v>1.8504750728607178</v>
      </c>
      <c r="C266" s="77">
        <v>14.386127471923828</v>
      </c>
      <c r="D266" s="77">
        <v>-11.849775314331055</v>
      </c>
      <c r="E266" s="77">
        <v>-12.081544637206701</v>
      </c>
      <c r="F266" s="77">
        <v>-30.009346436119099</v>
      </c>
    </row>
    <row r="267" spans="1:6" x14ac:dyDescent="0.25">
      <c r="A267" s="76">
        <v>44121</v>
      </c>
      <c r="B267" s="77">
        <v>1.747254490852356</v>
      </c>
      <c r="C267" s="77">
        <v>14.145611763000488</v>
      </c>
      <c r="D267" s="77">
        <v>-11.590591430664063</v>
      </c>
      <c r="E267" s="77">
        <v>-11.6457917359495</v>
      </c>
      <c r="F267" s="77">
        <v>-30.151976548985001</v>
      </c>
    </row>
    <row r="268" spans="1:6" x14ac:dyDescent="0.25">
      <c r="A268" s="76">
        <v>44122</v>
      </c>
      <c r="B268" s="77">
        <v>1.789631724357605</v>
      </c>
      <c r="C268" s="77">
        <v>13.89586353302002</v>
      </c>
      <c r="D268" s="77">
        <v>-11.477201461791992</v>
      </c>
      <c r="E268" s="77">
        <v>-11.5412294401044</v>
      </c>
      <c r="F268" s="77">
        <v>-30.348310591628501</v>
      </c>
    </row>
    <row r="269" spans="1:6" x14ac:dyDescent="0.25">
      <c r="A269" s="76">
        <v>44123</v>
      </c>
      <c r="B269" s="77">
        <v>1.7568061351776123</v>
      </c>
      <c r="C269" s="77">
        <v>13.235445976257324</v>
      </c>
      <c r="D269" s="77">
        <v>-11.343899726867676</v>
      </c>
      <c r="E269" s="77">
        <v>-11.7912773530885</v>
      </c>
      <c r="F269" s="77">
        <v>-30.4813037291553</v>
      </c>
    </row>
    <row r="270" spans="1:6" x14ac:dyDescent="0.25">
      <c r="A270" s="76">
        <v>44124</v>
      </c>
      <c r="B270" s="77">
        <v>2.186262845993042</v>
      </c>
      <c r="C270" s="77">
        <v>13.22907829284668</v>
      </c>
      <c r="D270" s="77">
        <v>-10.995875358581543</v>
      </c>
      <c r="E270" s="77">
        <v>-11.120175367030299</v>
      </c>
      <c r="F270" s="77">
        <v>-30.531660519617699</v>
      </c>
    </row>
    <row r="271" spans="1:6" x14ac:dyDescent="0.25">
      <c r="A271" s="76">
        <v>44125</v>
      </c>
      <c r="B271" s="77">
        <v>2.5189847946166992</v>
      </c>
      <c r="C271" s="77">
        <v>14.000910758972168</v>
      </c>
      <c r="D271" s="77">
        <v>-10.576526641845703</v>
      </c>
      <c r="E271" s="77">
        <v>-10.430620482003899</v>
      </c>
      <c r="F271" s="77">
        <v>-30.7019343930845</v>
      </c>
    </row>
    <row r="272" spans="1:6" x14ac:dyDescent="0.25">
      <c r="A272" s="76">
        <v>44126</v>
      </c>
      <c r="B272" s="77">
        <v>2.832714319229126</v>
      </c>
      <c r="C272" s="77">
        <v>14.747208595275879</v>
      </c>
      <c r="D272" s="77">
        <v>-10.534875869750977</v>
      </c>
      <c r="E272" s="77">
        <v>-9.9386607002670004</v>
      </c>
      <c r="F272" s="77">
        <v>-30.9246851105591</v>
      </c>
    </row>
    <row r="273" spans="1:6" x14ac:dyDescent="0.25">
      <c r="A273" s="76">
        <v>44127</v>
      </c>
      <c r="B273" s="77">
        <v>2.8476090431213379</v>
      </c>
      <c r="C273" s="77">
        <v>15.397496223449707</v>
      </c>
      <c r="D273" s="77">
        <v>-10.605255126953125</v>
      </c>
      <c r="E273" s="77">
        <v>-9.3223207684658806</v>
      </c>
      <c r="F273" s="77">
        <v>-30.929585535328599</v>
      </c>
    </row>
    <row r="274" spans="1:6" x14ac:dyDescent="0.25">
      <c r="A274" s="76">
        <v>44128</v>
      </c>
      <c r="B274" s="77">
        <v>3.1023337841033936</v>
      </c>
      <c r="C274" s="77">
        <v>15.652463912963867</v>
      </c>
      <c r="D274" s="77">
        <v>-10.530916213989258</v>
      </c>
      <c r="E274" s="77">
        <v>-8.8192524998908794</v>
      </c>
      <c r="F274" s="77">
        <v>-31.114436617953899</v>
      </c>
    </row>
    <row r="275" spans="1:6" x14ac:dyDescent="0.25">
      <c r="A275" s="76">
        <v>44129</v>
      </c>
      <c r="B275" s="77">
        <v>3.1022486686706543</v>
      </c>
      <c r="C275" s="77">
        <v>15.834449768066406</v>
      </c>
      <c r="D275" s="77">
        <v>-10.50592041015625</v>
      </c>
      <c r="E275" s="77">
        <v>-7.8168639529519401</v>
      </c>
      <c r="F275" s="77">
        <v>-31.221734963018001</v>
      </c>
    </row>
    <row r="276" spans="1:6" x14ac:dyDescent="0.25">
      <c r="A276" s="76">
        <v>44130</v>
      </c>
      <c r="B276" s="77">
        <v>3.201817512512207</v>
      </c>
      <c r="C276" s="77">
        <v>16.215847015380859</v>
      </c>
      <c r="D276" s="77">
        <v>-10.735610008239746</v>
      </c>
      <c r="E276" s="77">
        <v>-6.6685110250120703</v>
      </c>
      <c r="F276" s="77">
        <v>-31.398268584158998</v>
      </c>
    </row>
    <row r="277" spans="1:6" x14ac:dyDescent="0.25">
      <c r="A277" s="76">
        <v>44131</v>
      </c>
      <c r="B277" s="77">
        <v>3.2089745998382568</v>
      </c>
      <c r="C277" s="77">
        <v>16.534580230712891</v>
      </c>
      <c r="D277" s="77">
        <v>-10.775542259216309</v>
      </c>
      <c r="E277" s="77">
        <v>-5.7771023396406198</v>
      </c>
      <c r="F277" s="77">
        <v>-31.535118790463599</v>
      </c>
    </row>
    <row r="278" spans="1:6" x14ac:dyDescent="0.25">
      <c r="A278" s="76">
        <v>44132</v>
      </c>
      <c r="B278" s="77">
        <v>3.1979639530181885</v>
      </c>
      <c r="C278" s="77">
        <v>16.640598297119141</v>
      </c>
      <c r="D278" s="77">
        <v>-11.194530487060547</v>
      </c>
      <c r="E278" s="77">
        <v>-5.0092891301452598</v>
      </c>
      <c r="F278" s="77">
        <v>-31.6458503391517</v>
      </c>
    </row>
    <row r="279" spans="1:6" x14ac:dyDescent="0.25">
      <c r="A279" s="76">
        <v>44133</v>
      </c>
      <c r="B279" s="77">
        <v>3.0711336135864258</v>
      </c>
      <c r="C279" s="77">
        <v>16.858875274658203</v>
      </c>
      <c r="D279" s="77">
        <v>-11.431584358215332</v>
      </c>
      <c r="E279" s="77">
        <v>-4.2170893219346297</v>
      </c>
      <c r="F279" s="77">
        <v>-31.591004468080499</v>
      </c>
    </row>
    <row r="280" spans="1:6" x14ac:dyDescent="0.25">
      <c r="A280" s="76">
        <v>44134</v>
      </c>
      <c r="B280" s="77">
        <v>2.9758930206298828</v>
      </c>
      <c r="C280" s="77">
        <v>17.281902313232422</v>
      </c>
      <c r="D280" s="77">
        <v>-11.594080924987793</v>
      </c>
      <c r="E280" s="77">
        <v>-3.2984804378543302</v>
      </c>
      <c r="F280" s="77">
        <v>-31.643072841954901</v>
      </c>
    </row>
    <row r="281" spans="1:6" x14ac:dyDescent="0.25">
      <c r="A281" s="76">
        <v>44135</v>
      </c>
      <c r="B281" s="77">
        <v>2.773855447769165</v>
      </c>
      <c r="C281" s="77">
        <v>18.035236358642578</v>
      </c>
      <c r="D281" s="77">
        <v>-11.912834167480469</v>
      </c>
      <c r="E281" s="77">
        <v>-2.5441213688642201</v>
      </c>
      <c r="F281" s="77">
        <v>-31.751249984567</v>
      </c>
    </row>
    <row r="282" spans="1:6" x14ac:dyDescent="0.25">
      <c r="A282" s="76">
        <v>44136</v>
      </c>
      <c r="B282" s="77">
        <v>2.6234931945800781</v>
      </c>
      <c r="C282" s="77">
        <v>18.945964813232422</v>
      </c>
      <c r="D282" s="77">
        <v>-12.354557991027832</v>
      </c>
      <c r="E282" s="77">
        <v>-2.3459313751790201</v>
      </c>
      <c r="F282" s="77">
        <v>-32.020821719542603</v>
      </c>
    </row>
    <row r="283" spans="1:6" x14ac:dyDescent="0.25">
      <c r="A283" s="76">
        <v>44137</v>
      </c>
      <c r="B283" s="77">
        <v>2.408191442489624</v>
      </c>
      <c r="C283" s="77">
        <v>20.082967758178711</v>
      </c>
      <c r="D283" s="77">
        <v>-12.411774635314941</v>
      </c>
      <c r="E283" s="77">
        <v>-1.4952384751427501</v>
      </c>
      <c r="F283" s="77">
        <v>-32.212911292719099</v>
      </c>
    </row>
    <row r="284" spans="1:6" x14ac:dyDescent="0.25">
      <c r="A284" s="76">
        <v>44138</v>
      </c>
      <c r="B284" s="77">
        <v>2.1454672813415527</v>
      </c>
      <c r="C284" s="77">
        <v>20.982780456542969</v>
      </c>
      <c r="D284" s="77">
        <v>-12.896170616149902</v>
      </c>
      <c r="E284" s="77">
        <v>-0.862383578527814</v>
      </c>
      <c r="F284" s="77">
        <v>-32.706020599369701</v>
      </c>
    </row>
    <row r="285" spans="1:6" x14ac:dyDescent="0.25">
      <c r="A285" s="76">
        <v>44139</v>
      </c>
      <c r="B285" s="77">
        <v>2.1031994819641113</v>
      </c>
      <c r="C285" s="77">
        <v>21.766218185424805</v>
      </c>
      <c r="D285" s="77">
        <v>-13.422886848449707</v>
      </c>
      <c r="E285" s="77">
        <v>-0.38225146828406698</v>
      </c>
      <c r="F285" s="77">
        <v>-33.183216853948501</v>
      </c>
    </row>
    <row r="286" spans="1:6" x14ac:dyDescent="0.25">
      <c r="A286" s="76">
        <v>44140</v>
      </c>
      <c r="B286" s="77">
        <v>2.1488685607910156</v>
      </c>
      <c r="C286" s="77">
        <v>22.35395622253418</v>
      </c>
      <c r="D286" s="77">
        <v>-14.217657089233398</v>
      </c>
      <c r="E286" s="77">
        <v>7.24203100484377E-2</v>
      </c>
      <c r="F286" s="77">
        <v>-33.7550905271479</v>
      </c>
    </row>
    <row r="287" spans="1:6" x14ac:dyDescent="0.25">
      <c r="A287" s="76">
        <v>44141</v>
      </c>
      <c r="B287" s="77">
        <v>2.1684575080871582</v>
      </c>
      <c r="C287" s="77">
        <v>22.794773101806641</v>
      </c>
      <c r="D287" s="77">
        <v>-15.065659523010254</v>
      </c>
      <c r="E287" s="77">
        <v>0.47650600859487902</v>
      </c>
      <c r="F287" s="77">
        <v>-34.3621797939917</v>
      </c>
    </row>
    <row r="288" spans="1:6" x14ac:dyDescent="0.25">
      <c r="A288" s="76">
        <v>44142</v>
      </c>
      <c r="B288" s="77">
        <v>2.52467942237854</v>
      </c>
      <c r="C288" s="77">
        <v>23.284078598022461</v>
      </c>
      <c r="D288" s="77">
        <v>-16.04908561706543</v>
      </c>
      <c r="E288" s="77">
        <v>0.97265136911546302</v>
      </c>
      <c r="F288" s="77">
        <v>-34.815457507446901</v>
      </c>
    </row>
    <row r="289" spans="1:6" x14ac:dyDescent="0.25">
      <c r="A289" s="76">
        <v>44143</v>
      </c>
      <c r="B289" s="77">
        <v>2.8585641384124756</v>
      </c>
      <c r="C289" s="77">
        <v>23.730800628662109</v>
      </c>
      <c r="D289" s="77">
        <v>-16.884098052978516</v>
      </c>
      <c r="E289" s="77">
        <v>1.98848919592631</v>
      </c>
      <c r="F289" s="77">
        <v>-35.1391988997322</v>
      </c>
    </row>
    <row r="290" spans="1:6" x14ac:dyDescent="0.25">
      <c r="A290" s="76">
        <v>44144</v>
      </c>
      <c r="B290" s="77">
        <v>3.2772142887115479</v>
      </c>
      <c r="C290" s="77">
        <v>23.991949081420898</v>
      </c>
      <c r="D290" s="77">
        <v>-17.834175109863281</v>
      </c>
      <c r="E290" s="77">
        <v>2.34854835431622</v>
      </c>
      <c r="F290" s="77">
        <v>-35.508292880039399</v>
      </c>
    </row>
    <row r="291" spans="1:6" x14ac:dyDescent="0.25">
      <c r="A291" s="76">
        <v>44145</v>
      </c>
      <c r="B291" s="77">
        <v>3.8414316177368164</v>
      </c>
      <c r="C291" s="77">
        <v>24.328060150146484</v>
      </c>
      <c r="D291" s="77">
        <v>-18.650218963623047</v>
      </c>
      <c r="E291" s="77">
        <v>2.8687653269048998</v>
      </c>
      <c r="F291" s="77">
        <v>-35.667596532972397</v>
      </c>
    </row>
    <row r="292" spans="1:6" x14ac:dyDescent="0.25">
      <c r="A292" s="76">
        <v>44146</v>
      </c>
      <c r="B292" s="77">
        <v>4.2679061889648438</v>
      </c>
      <c r="C292" s="77">
        <v>24.711751937866211</v>
      </c>
      <c r="D292" s="77">
        <v>-19.429655075073242</v>
      </c>
      <c r="E292" s="77">
        <v>3.2669231438461601</v>
      </c>
      <c r="F292" s="77">
        <v>-35.914337141711798</v>
      </c>
    </row>
    <row r="293" spans="1:6" x14ac:dyDescent="0.25">
      <c r="A293" s="76">
        <v>44147</v>
      </c>
      <c r="B293" s="77">
        <v>4.6750636100769043</v>
      </c>
      <c r="C293" s="77">
        <v>24.919252395629883</v>
      </c>
      <c r="D293" s="77">
        <v>-20.153541564941406</v>
      </c>
      <c r="E293" s="77">
        <v>3.5332764838970698</v>
      </c>
      <c r="F293" s="77">
        <v>-36.199447541819801</v>
      </c>
    </row>
    <row r="294" spans="1:6" x14ac:dyDescent="0.25">
      <c r="A294" s="76">
        <v>44148</v>
      </c>
      <c r="B294" s="77">
        <v>5.1565980911254883</v>
      </c>
      <c r="C294" s="77">
        <v>25.53337287902832</v>
      </c>
      <c r="D294" s="77">
        <v>-20.851877212524414</v>
      </c>
      <c r="E294" s="77">
        <v>3.4577863281562302</v>
      </c>
      <c r="F294" s="77">
        <v>-36.3820591145154</v>
      </c>
    </row>
    <row r="295" spans="1:6" x14ac:dyDescent="0.25">
      <c r="A295" s="76">
        <v>44149</v>
      </c>
      <c r="B295" s="77">
        <v>5.1493310928344727</v>
      </c>
      <c r="C295" s="77">
        <v>25.917726516723633</v>
      </c>
      <c r="D295" s="77">
        <v>-21.467264175415039</v>
      </c>
      <c r="E295" s="77">
        <v>3.483381147327</v>
      </c>
      <c r="F295" s="77">
        <v>-36.614644710127799</v>
      </c>
    </row>
    <row r="296" spans="1:6" x14ac:dyDescent="0.25">
      <c r="A296" s="76">
        <v>44150</v>
      </c>
      <c r="B296" s="77">
        <v>5.3399214744567871</v>
      </c>
      <c r="C296" s="77">
        <v>26.377424240112305</v>
      </c>
      <c r="D296" s="77">
        <v>-22.007953643798828</v>
      </c>
      <c r="E296" s="77">
        <v>3.2887047353097798</v>
      </c>
      <c r="F296" s="77">
        <v>-36.7429134337549</v>
      </c>
    </row>
    <row r="297" spans="1:6" x14ac:dyDescent="0.25">
      <c r="A297" s="76">
        <v>44151</v>
      </c>
      <c r="B297" s="77">
        <v>5.3905577659606934</v>
      </c>
      <c r="C297" s="77">
        <v>26.84553337097168</v>
      </c>
      <c r="D297" s="77">
        <v>-22.620718002319336</v>
      </c>
      <c r="E297" s="77">
        <v>3.1883951159217898</v>
      </c>
      <c r="F297" s="77">
        <v>-36.736562177144997</v>
      </c>
    </row>
    <row r="298" spans="1:6" x14ac:dyDescent="0.25">
      <c r="A298" s="76">
        <v>44152</v>
      </c>
      <c r="B298" s="77">
        <v>5.2045788764953613</v>
      </c>
      <c r="C298" s="77">
        <v>27.483356475830078</v>
      </c>
      <c r="D298" s="77">
        <v>-23.111040115356445</v>
      </c>
      <c r="E298" s="77">
        <v>2.7724741970159599</v>
      </c>
      <c r="F298" s="77">
        <v>-36.707775038886503</v>
      </c>
    </row>
    <row r="299" spans="1:6" x14ac:dyDescent="0.25">
      <c r="A299" s="76">
        <v>44153</v>
      </c>
      <c r="B299" s="77">
        <v>5.0083155632019043</v>
      </c>
      <c r="C299" s="77">
        <v>28.039175033569336</v>
      </c>
      <c r="D299" s="77">
        <v>-23.614023208618164</v>
      </c>
      <c r="E299" s="77">
        <v>1.6294495084159499</v>
      </c>
      <c r="F299" s="77">
        <v>-36.560987473778098</v>
      </c>
    </row>
    <row r="300" spans="1:6" x14ac:dyDescent="0.25">
      <c r="A300" s="76">
        <v>44154</v>
      </c>
      <c r="B300" s="77">
        <v>4.8038883209228516</v>
      </c>
      <c r="C300" s="77">
        <v>28.759679794311523</v>
      </c>
      <c r="D300" s="77">
        <v>-24.023920059204102</v>
      </c>
      <c r="E300" s="77">
        <v>0.105518204535171</v>
      </c>
      <c r="F300" s="77">
        <v>-36.473238448895401</v>
      </c>
    </row>
    <row r="301" spans="1:6" x14ac:dyDescent="0.25">
      <c r="A301" s="76">
        <v>44155</v>
      </c>
      <c r="B301" s="77">
        <v>4.5290718078613281</v>
      </c>
      <c r="C301" s="77">
        <v>29.137588500976563</v>
      </c>
      <c r="D301" s="77">
        <v>-24.421285629272461</v>
      </c>
      <c r="E301" s="77">
        <v>-1.32950902631943</v>
      </c>
      <c r="F301" s="77">
        <v>-36.464896294641598</v>
      </c>
    </row>
    <row r="302" spans="1:6" x14ac:dyDescent="0.25">
      <c r="A302" s="76">
        <v>44156</v>
      </c>
      <c r="B302" s="77">
        <v>4.5589275360107422</v>
      </c>
      <c r="C302" s="77">
        <v>29.781061172485352</v>
      </c>
      <c r="D302" s="77">
        <v>-24.733409881591797</v>
      </c>
      <c r="E302" s="77">
        <v>-2.6252351315311602</v>
      </c>
      <c r="F302" s="77">
        <v>-36.536739700974699</v>
      </c>
    </row>
    <row r="303" spans="1:6" x14ac:dyDescent="0.25">
      <c r="A303" s="76">
        <v>44157</v>
      </c>
      <c r="B303" s="77">
        <v>4.5318503379821777</v>
      </c>
      <c r="C303" s="77">
        <v>30.393730163574219</v>
      </c>
      <c r="D303" s="77">
        <v>-25.038705825805664</v>
      </c>
      <c r="E303" s="77">
        <v>-3.8472357173498</v>
      </c>
      <c r="F303" s="77">
        <v>-36.562378317105399</v>
      </c>
    </row>
    <row r="304" spans="1:6" x14ac:dyDescent="0.25">
      <c r="A304" s="76">
        <v>44158</v>
      </c>
      <c r="B304" s="77">
        <v>4.5063214302062988</v>
      </c>
      <c r="C304" s="77">
        <v>31.185195922851563</v>
      </c>
      <c r="D304" s="77">
        <v>-25.207181930541992</v>
      </c>
      <c r="E304" s="77">
        <v>-4.8203530080233898</v>
      </c>
      <c r="F304" s="77">
        <v>-36.623566228068498</v>
      </c>
    </row>
    <row r="305" spans="1:6" x14ac:dyDescent="0.25">
      <c r="A305" s="76">
        <v>44159</v>
      </c>
      <c r="B305" s="77">
        <v>4.7589797973632813</v>
      </c>
      <c r="C305" s="77">
        <v>31.993324279785156</v>
      </c>
      <c r="D305" s="77">
        <v>-25.427078247070313</v>
      </c>
      <c r="E305" s="77">
        <v>-6.14495568293228</v>
      </c>
      <c r="F305" s="77">
        <v>-36.611489881593201</v>
      </c>
    </row>
    <row r="306" spans="1:6" x14ac:dyDescent="0.25">
      <c r="A306" s="76">
        <v>44160</v>
      </c>
      <c r="B306" s="77">
        <v>4.9940667152404785</v>
      </c>
      <c r="C306" s="77">
        <v>32.957099914550781</v>
      </c>
      <c r="D306" s="77">
        <v>-25.28309440612793</v>
      </c>
      <c r="E306" s="77">
        <v>-6.5172274544107696</v>
      </c>
      <c r="F306" s="77">
        <v>-36.499215864736897</v>
      </c>
    </row>
    <row r="307" spans="1:6" x14ac:dyDescent="0.25">
      <c r="A307" s="76">
        <v>44161</v>
      </c>
      <c r="B307" s="77">
        <v>5.2244081497192383</v>
      </c>
      <c r="C307" s="77">
        <v>34.520000457763672</v>
      </c>
      <c r="D307" s="77">
        <v>-25.0289306640625</v>
      </c>
      <c r="E307" s="77">
        <v>-6.7762524004609999</v>
      </c>
      <c r="F307" s="77">
        <v>-36.100073327668099</v>
      </c>
    </row>
    <row r="308" spans="1:6" x14ac:dyDescent="0.25">
      <c r="A308" s="76">
        <v>44162</v>
      </c>
      <c r="B308" s="77">
        <v>5.260322093963623</v>
      </c>
      <c r="C308" s="77">
        <v>36.212623596191406</v>
      </c>
      <c r="D308" s="77">
        <v>-24.625799179077148</v>
      </c>
      <c r="E308" s="77">
        <v>-6.83024451050954</v>
      </c>
      <c r="F308" s="77">
        <v>-35.661642343223797</v>
      </c>
    </row>
    <row r="309" spans="1:6" x14ac:dyDescent="0.25">
      <c r="A309" s="76">
        <v>44163</v>
      </c>
      <c r="B309" s="77">
        <v>5.2451419830322266</v>
      </c>
      <c r="C309" s="77">
        <v>38.083194732666016</v>
      </c>
      <c r="D309" s="77">
        <v>-24.207090377807617</v>
      </c>
      <c r="E309" s="77">
        <v>-7.1461242991885197</v>
      </c>
      <c r="F309" s="77">
        <v>-34.958880696708803</v>
      </c>
    </row>
    <row r="310" spans="1:6" x14ac:dyDescent="0.25">
      <c r="A310" s="76">
        <v>44164</v>
      </c>
      <c r="B310" s="77">
        <v>5.0753440856933594</v>
      </c>
      <c r="C310" s="77">
        <v>39.968246459960938</v>
      </c>
      <c r="D310" s="77">
        <v>-23.917324066162109</v>
      </c>
      <c r="E310" s="77">
        <v>-7.6818654151112202</v>
      </c>
      <c r="F310" s="77">
        <v>-34.2519051552364</v>
      </c>
    </row>
    <row r="311" spans="1:6" x14ac:dyDescent="0.25">
      <c r="A311" s="76">
        <v>44165</v>
      </c>
      <c r="B311" s="77">
        <v>4.9602336883544922</v>
      </c>
      <c r="C311" s="77">
        <v>42.198867797851563</v>
      </c>
      <c r="D311" s="77">
        <v>-23.587385177612305</v>
      </c>
      <c r="E311" s="77">
        <v>-8.4006212975959702</v>
      </c>
      <c r="F311" s="77">
        <v>-33.4811189457849</v>
      </c>
    </row>
    <row r="312" spans="1:6" x14ac:dyDescent="0.25">
      <c r="A312" s="76">
        <v>44166</v>
      </c>
      <c r="B312" s="77">
        <v>4.5655961036682129</v>
      </c>
      <c r="C312" s="77">
        <v>44.041252136230469</v>
      </c>
      <c r="D312" s="77">
        <v>-23.145238876342773</v>
      </c>
      <c r="E312" s="77">
        <v>-8.8994807579577895</v>
      </c>
      <c r="F312" s="77">
        <v>-32.908875345097897</v>
      </c>
    </row>
    <row r="313" spans="1:6" x14ac:dyDescent="0.25">
      <c r="A313" s="76">
        <v>44167</v>
      </c>
      <c r="B313" s="77">
        <v>4.056304931640625</v>
      </c>
      <c r="C313" s="77">
        <v>45.515216827392578</v>
      </c>
      <c r="D313" s="77">
        <v>-22.841543197631836</v>
      </c>
      <c r="E313" s="77">
        <v>-9.9696345956373609</v>
      </c>
      <c r="F313" s="77">
        <v>-32.189944318690102</v>
      </c>
    </row>
    <row r="314" spans="1:6" x14ac:dyDescent="0.25">
      <c r="A314" s="76">
        <v>44168</v>
      </c>
      <c r="B314" s="77">
        <v>3.5960667133331299</v>
      </c>
      <c r="C314" s="77">
        <v>46.634822845458984</v>
      </c>
      <c r="D314" s="77">
        <v>-22.470756530761719</v>
      </c>
      <c r="E314" s="77">
        <v>-10.2864186042562</v>
      </c>
      <c r="F314" s="77">
        <v>-31.425493378737102</v>
      </c>
    </row>
    <row r="315" spans="1:6" x14ac:dyDescent="0.25">
      <c r="A315" s="76">
        <v>44169</v>
      </c>
      <c r="B315" s="77">
        <v>3.3646454811096191</v>
      </c>
      <c r="C315" s="77">
        <v>47.704635620117188</v>
      </c>
      <c r="D315" s="77">
        <v>-22.068866729736328</v>
      </c>
      <c r="E315" s="77">
        <v>-10.680639389260399</v>
      </c>
      <c r="F315" s="77">
        <v>-30.508635173209999</v>
      </c>
    </row>
    <row r="316" spans="1:6" x14ac:dyDescent="0.25">
      <c r="A316" s="76">
        <v>44170</v>
      </c>
      <c r="B316" s="77">
        <v>3.0623362064361572</v>
      </c>
      <c r="C316" s="77">
        <v>48.508842468261719</v>
      </c>
      <c r="D316" s="77">
        <v>-21.575035095214844</v>
      </c>
      <c r="E316" s="77">
        <v>-10.849782454125799</v>
      </c>
      <c r="F316" s="77">
        <v>-29.557015631802201</v>
      </c>
    </row>
    <row r="317" spans="1:6" x14ac:dyDescent="0.25">
      <c r="A317" s="76">
        <v>44171</v>
      </c>
      <c r="B317" s="77">
        <v>2.6210668087005615</v>
      </c>
      <c r="C317" s="77">
        <v>49.170150756835938</v>
      </c>
      <c r="D317" s="77">
        <v>-21.027105331420898</v>
      </c>
      <c r="E317" s="77">
        <v>-10.874383288386699</v>
      </c>
      <c r="F317" s="77">
        <v>-28.660050694528799</v>
      </c>
    </row>
    <row r="318" spans="1:6" x14ac:dyDescent="0.25">
      <c r="A318" s="76">
        <v>44172</v>
      </c>
      <c r="B318" s="77">
        <v>2.4770898818969727</v>
      </c>
      <c r="C318" s="77">
        <v>49.118083953857422</v>
      </c>
      <c r="D318" s="77">
        <v>-20.706491470336914</v>
      </c>
      <c r="E318" s="77">
        <v>-11.1286401732528</v>
      </c>
      <c r="F318" s="77">
        <v>-27.964274733213099</v>
      </c>
    </row>
    <row r="319" spans="1:6" x14ac:dyDescent="0.25">
      <c r="A319" s="76">
        <v>44173</v>
      </c>
      <c r="B319" s="77">
        <v>2.446932315826416</v>
      </c>
      <c r="C319" s="77">
        <v>49.147422790527344</v>
      </c>
      <c r="D319" s="77">
        <v>-20.324344635009766</v>
      </c>
      <c r="E319" s="77">
        <v>-11.6398893685109</v>
      </c>
      <c r="F319" s="77">
        <v>-27.161006894468802</v>
      </c>
    </row>
    <row r="320" spans="1:6" x14ac:dyDescent="0.25">
      <c r="A320" s="76">
        <v>44174</v>
      </c>
      <c r="B320" s="77">
        <v>2.5092918872833252</v>
      </c>
      <c r="C320" s="77">
        <v>49.585155487060547</v>
      </c>
      <c r="D320" s="77">
        <v>-19.966257095336914</v>
      </c>
      <c r="E320" s="77">
        <v>-12.1361754346482</v>
      </c>
      <c r="F320" s="77">
        <v>-26.537349522919399</v>
      </c>
    </row>
    <row r="321" spans="1:6" x14ac:dyDescent="0.25">
      <c r="A321" s="76">
        <v>44175</v>
      </c>
      <c r="B321" s="77">
        <v>2.557283878326416</v>
      </c>
      <c r="C321" s="77">
        <v>50.038379669189453</v>
      </c>
      <c r="D321" s="77">
        <v>-19.784648895263672</v>
      </c>
      <c r="E321" s="77">
        <v>-13.4213546944583</v>
      </c>
      <c r="F321" s="77">
        <v>-26.194715768568599</v>
      </c>
    </row>
    <row r="322" spans="1:6" x14ac:dyDescent="0.25">
      <c r="A322" s="76">
        <v>44176</v>
      </c>
      <c r="B322" s="77">
        <v>2.8171098232269287</v>
      </c>
      <c r="C322" s="77">
        <v>50.368747711181641</v>
      </c>
      <c r="D322" s="77">
        <v>-19.466724395751953</v>
      </c>
      <c r="E322" s="77">
        <v>-14.4310846757545</v>
      </c>
      <c r="F322" s="77">
        <v>-25.9235471553331</v>
      </c>
    </row>
    <row r="323" spans="1:6" x14ac:dyDescent="0.25">
      <c r="A323" s="76">
        <v>44177</v>
      </c>
      <c r="B323" s="77">
        <v>3.1744155883789063</v>
      </c>
      <c r="C323" s="77">
        <v>50.630805969238281</v>
      </c>
      <c r="D323" s="77">
        <v>-19.178594589233398</v>
      </c>
      <c r="E323" s="77">
        <v>-15.4706148585598</v>
      </c>
      <c r="F323" s="77">
        <v>-25.942014230735001</v>
      </c>
    </row>
    <row r="324" spans="1:6" x14ac:dyDescent="0.25">
      <c r="A324" s="76">
        <v>44178</v>
      </c>
      <c r="B324" s="77">
        <v>3.8574087619781494</v>
      </c>
      <c r="C324" s="77">
        <v>51.258514404296875</v>
      </c>
      <c r="D324" s="77">
        <v>-18.748430252075195</v>
      </c>
      <c r="E324" s="77">
        <v>-16.5331887190539</v>
      </c>
      <c r="F324" s="77">
        <v>-25.912473919536598</v>
      </c>
    </row>
    <row r="325" spans="1:6" x14ac:dyDescent="0.25">
      <c r="A325" s="76">
        <v>44179</v>
      </c>
      <c r="B325" s="77">
        <v>4.3884944915771484</v>
      </c>
      <c r="C325" s="77">
        <v>51.429832458496094</v>
      </c>
      <c r="D325" s="77">
        <v>-18.175352096557617</v>
      </c>
      <c r="E325" s="77">
        <v>-17.293010574911499</v>
      </c>
      <c r="F325" s="77">
        <v>-25.730012171750801</v>
      </c>
    </row>
    <row r="326" spans="1:6" x14ac:dyDescent="0.25">
      <c r="A326" s="76">
        <v>44180</v>
      </c>
      <c r="B326" s="77">
        <v>4.8887486457824707</v>
      </c>
      <c r="C326" s="77">
        <v>51.423725128173828</v>
      </c>
      <c r="D326" s="77">
        <v>-17.709175109863281</v>
      </c>
      <c r="E326" s="77">
        <v>-17.475073234303199</v>
      </c>
      <c r="F326" s="77">
        <v>-25.518888492212898</v>
      </c>
    </row>
    <row r="327" spans="1:6" x14ac:dyDescent="0.25">
      <c r="A327" s="76">
        <v>44181</v>
      </c>
      <c r="B327" s="77">
        <v>5.6221880912780762</v>
      </c>
      <c r="C327" s="77">
        <v>51.214595794677734</v>
      </c>
      <c r="D327" s="77">
        <v>-17.280284881591797</v>
      </c>
      <c r="E327" s="77">
        <v>-17.526118838726699</v>
      </c>
      <c r="F327" s="77">
        <v>-25.531634472866902</v>
      </c>
    </row>
    <row r="328" spans="1:6" x14ac:dyDescent="0.25">
      <c r="A328" s="76">
        <v>44182</v>
      </c>
      <c r="B328" s="77">
        <v>6.298759937286377</v>
      </c>
      <c r="C328" s="77">
        <v>50.539501190185547</v>
      </c>
      <c r="D328" s="77">
        <v>-16.770603179931641</v>
      </c>
      <c r="E328" s="77">
        <v>-17.346195122694201</v>
      </c>
      <c r="F328" s="77">
        <v>-25.698323436806401</v>
      </c>
    </row>
    <row r="329" spans="1:6" x14ac:dyDescent="0.25">
      <c r="A329" s="76">
        <v>44183</v>
      </c>
      <c r="B329" s="77">
        <v>6.5874404907226563</v>
      </c>
      <c r="C329" s="77">
        <v>47.723796844482422</v>
      </c>
      <c r="D329" s="77">
        <v>-16.296531677246094</v>
      </c>
      <c r="E329" s="77">
        <v>-17.214008300372399</v>
      </c>
      <c r="F329" s="77">
        <v>-25.844193527733999</v>
      </c>
    </row>
    <row r="330" spans="1:6" x14ac:dyDescent="0.25">
      <c r="A330" s="76">
        <v>44184</v>
      </c>
      <c r="B330" s="77">
        <v>6.795142650604248</v>
      </c>
      <c r="C330" s="77">
        <v>44.983104705810547</v>
      </c>
      <c r="D330" s="77">
        <v>-15.962167739868164</v>
      </c>
      <c r="E330" s="77">
        <v>-17.258475194818299</v>
      </c>
      <c r="F330" s="77">
        <v>-25.901232706960599</v>
      </c>
    </row>
    <row r="331" spans="1:6" x14ac:dyDescent="0.25">
      <c r="A331" s="76">
        <v>44185</v>
      </c>
      <c r="B331" s="77">
        <v>6.8889780044555664</v>
      </c>
      <c r="C331" s="77">
        <v>41.933406829833984</v>
      </c>
      <c r="D331" s="77">
        <v>-15.777572631835938</v>
      </c>
      <c r="E331" s="77">
        <v>-17.152367198892598</v>
      </c>
      <c r="F331" s="77">
        <v>-25.891784051553</v>
      </c>
    </row>
    <row r="332" spans="1:6" x14ac:dyDescent="0.25">
      <c r="A332" s="76">
        <v>44186</v>
      </c>
      <c r="B332" s="77">
        <v>6.8939633369445801</v>
      </c>
      <c r="C332" s="77">
        <v>39.731307983398438</v>
      </c>
      <c r="D332" s="77">
        <v>-15.516197204589844</v>
      </c>
      <c r="E332" s="77">
        <v>-17.0543646441999</v>
      </c>
      <c r="F332" s="77">
        <v>-25.762661203342301</v>
      </c>
    </row>
    <row r="333" spans="1:6" x14ac:dyDescent="0.25">
      <c r="A333" s="76">
        <v>44187</v>
      </c>
      <c r="B333" s="77">
        <v>6.9058666229248047</v>
      </c>
      <c r="C333" s="77">
        <v>33.564281463623047</v>
      </c>
      <c r="D333" s="77">
        <v>-15.338385581970215</v>
      </c>
      <c r="E333" s="77">
        <v>-17.507614991092598</v>
      </c>
      <c r="F333" s="77">
        <v>-25.729158142472599</v>
      </c>
    </row>
    <row r="334" spans="1:6" x14ac:dyDescent="0.25">
      <c r="A334" s="76">
        <v>44188</v>
      </c>
      <c r="B334" s="77">
        <v>6.7420849800109863</v>
      </c>
      <c r="C334" s="77">
        <v>27.422977447509766</v>
      </c>
      <c r="D334" s="77">
        <v>-15.204496383666992</v>
      </c>
      <c r="E334" s="77">
        <v>-17.605165657633901</v>
      </c>
      <c r="F334" s="77">
        <v>-25.754099806242099</v>
      </c>
    </row>
    <row r="335" spans="1:6" x14ac:dyDescent="0.25">
      <c r="A335" s="76">
        <v>44189</v>
      </c>
      <c r="B335" s="77">
        <v>6.4389667510986328</v>
      </c>
      <c r="C335" s="77">
        <v>21.350091934204102</v>
      </c>
      <c r="D335" s="77">
        <v>-15.08465576171875</v>
      </c>
      <c r="E335" s="77">
        <v>-17.555820766137099</v>
      </c>
      <c r="F335" s="77">
        <v>-25.648659277370399</v>
      </c>
    </row>
    <row r="336" spans="1:6" x14ac:dyDescent="0.25">
      <c r="A336" s="76">
        <v>44190</v>
      </c>
      <c r="B336" s="77">
        <v>6.2798590660095215</v>
      </c>
      <c r="C336" s="77">
        <v>17.210765838623047</v>
      </c>
      <c r="D336" s="77">
        <v>-15.155693054199219</v>
      </c>
      <c r="E336" s="77">
        <v>-17.642208214605301</v>
      </c>
      <c r="F336" s="77">
        <v>-25.637108070876899</v>
      </c>
    </row>
    <row r="337" spans="1:6" x14ac:dyDescent="0.25">
      <c r="A337" s="76">
        <v>44191</v>
      </c>
      <c r="B337" s="77">
        <v>6.1197109222412109</v>
      </c>
      <c r="C337" s="77">
        <v>12.986982345581055</v>
      </c>
      <c r="D337" s="77">
        <v>-15.252871513366699</v>
      </c>
      <c r="E337" s="77">
        <v>-17.840088020806601</v>
      </c>
      <c r="F337" s="77">
        <v>-25.6474066379395</v>
      </c>
    </row>
    <row r="338" spans="1:6" x14ac:dyDescent="0.25">
      <c r="A338" s="76">
        <v>44192</v>
      </c>
      <c r="B338" s="77">
        <v>5.9592876434326172</v>
      </c>
      <c r="C338" s="77">
        <v>8.7084493637084961</v>
      </c>
      <c r="D338" s="77">
        <v>-15.31260871887207</v>
      </c>
      <c r="E338" s="77">
        <v>-18.034516747505499</v>
      </c>
      <c r="F338" s="77">
        <v>-25.734384145949999</v>
      </c>
    </row>
    <row r="339" spans="1:6" x14ac:dyDescent="0.25">
      <c r="A339" s="76">
        <v>44193</v>
      </c>
      <c r="B339" s="77">
        <v>5.802854061126709</v>
      </c>
      <c r="C339" s="77">
        <v>4.3788943290710449</v>
      </c>
      <c r="D339" s="77">
        <v>-15.357831954956055</v>
      </c>
      <c r="E339" s="77">
        <v>-18.130047895483699</v>
      </c>
      <c r="F339" s="77">
        <v>-25.772189774041198</v>
      </c>
    </row>
    <row r="340" spans="1:6" x14ac:dyDescent="0.25">
      <c r="A340" s="76">
        <v>44194</v>
      </c>
      <c r="B340" s="77">
        <v>5.5707316398620605</v>
      </c>
      <c r="C340" s="77">
        <v>4.0366420745849609</v>
      </c>
      <c r="D340" s="77">
        <v>-15.372481346130371</v>
      </c>
      <c r="E340" s="77">
        <v>-17.752649517377201</v>
      </c>
      <c r="F340" s="77">
        <v>-26.188891590098098</v>
      </c>
    </row>
    <row r="341" spans="1:6" x14ac:dyDescent="0.25">
      <c r="A341" s="76">
        <v>44195</v>
      </c>
      <c r="B341" s="77">
        <v>5.2385530471801758</v>
      </c>
      <c r="C341" s="77">
        <v>3.1691300868988037</v>
      </c>
      <c r="D341" s="77">
        <v>-15.34881591796875</v>
      </c>
      <c r="E341" s="77">
        <v>-17.155161278903101</v>
      </c>
      <c r="F341" s="77">
        <v>-26.712590962278</v>
      </c>
    </row>
    <row r="342" spans="1:6" x14ac:dyDescent="0.25">
      <c r="A342" s="76">
        <v>44196</v>
      </c>
      <c r="B342" s="77">
        <v>4.810755729675293</v>
      </c>
      <c r="C342" s="77">
        <v>1.8487614393234253</v>
      </c>
      <c r="D342" s="77">
        <v>-15.20301628112793</v>
      </c>
      <c r="E342" s="77">
        <v>-16.773086650742702</v>
      </c>
      <c r="F342" s="77">
        <v>-27.574986087719601</v>
      </c>
    </row>
    <row r="343" spans="1:6" x14ac:dyDescent="0.25">
      <c r="A343" s="76">
        <v>44197</v>
      </c>
      <c r="B343" s="77">
        <v>4.0978789329528809</v>
      </c>
      <c r="C343" s="77">
        <v>-4.8182863742113113E-2</v>
      </c>
      <c r="D343" s="77">
        <v>-14.822165489196777</v>
      </c>
      <c r="E343" s="77">
        <v>-17.265661795772498</v>
      </c>
      <c r="F343" s="77">
        <v>-28.979545601201099</v>
      </c>
    </row>
    <row r="344" spans="1:6" x14ac:dyDescent="0.25">
      <c r="A344" s="76">
        <v>44198</v>
      </c>
      <c r="B344" s="77">
        <v>2.9987578392028809</v>
      </c>
      <c r="C344" s="77">
        <v>-2.2555088996887207</v>
      </c>
      <c r="D344" s="77">
        <v>-14.473504066467285</v>
      </c>
      <c r="E344" s="77">
        <v>-17.7838231572191</v>
      </c>
      <c r="F344" s="77">
        <v>-30.946791350551099</v>
      </c>
    </row>
    <row r="345" spans="1:6" x14ac:dyDescent="0.25">
      <c r="A345" s="76">
        <v>44199</v>
      </c>
      <c r="B345" s="77">
        <v>1.762428879737854</v>
      </c>
      <c r="C345" s="77">
        <v>-4.8609356880187988</v>
      </c>
      <c r="D345" s="77">
        <v>-14.214289665222168</v>
      </c>
      <c r="E345" s="77">
        <v>-18.408353066306098</v>
      </c>
      <c r="F345" s="77">
        <v>-33.478243240076999</v>
      </c>
    </row>
    <row r="346" spans="1:6" x14ac:dyDescent="0.25">
      <c r="A346" s="76">
        <v>44200</v>
      </c>
      <c r="B346" s="77">
        <v>0.41298294067382813</v>
      </c>
      <c r="C346" s="77">
        <v>-7.3961195945739746</v>
      </c>
      <c r="D346" s="77">
        <v>-14.045997619628906</v>
      </c>
      <c r="E346" s="77">
        <v>-19.081502436263701</v>
      </c>
      <c r="F346" s="77">
        <v>-36.489118316820203</v>
      </c>
    </row>
    <row r="347" spans="1:6" x14ac:dyDescent="0.25">
      <c r="A347" s="76">
        <v>44201</v>
      </c>
      <c r="B347" s="77">
        <v>-0.87989252805709839</v>
      </c>
      <c r="C347" s="77">
        <v>-9.7017717361450195</v>
      </c>
      <c r="D347" s="77">
        <v>-13.843875885009766</v>
      </c>
      <c r="E347" s="77">
        <v>-19.795899493718501</v>
      </c>
      <c r="F347" s="77">
        <v>-38.832923601701502</v>
      </c>
    </row>
    <row r="348" spans="1:6" x14ac:dyDescent="0.25">
      <c r="A348" s="76">
        <v>44202</v>
      </c>
      <c r="B348" s="77">
        <v>-1.474189281463623</v>
      </c>
      <c r="C348" s="77">
        <v>-11.454041481018066</v>
      </c>
      <c r="D348" s="77">
        <v>-13.366659164428711</v>
      </c>
      <c r="E348" s="77">
        <v>-20.782916901605301</v>
      </c>
      <c r="F348" s="77">
        <v>-40.680319471536997</v>
      </c>
    </row>
    <row r="349" spans="1:6" x14ac:dyDescent="0.25">
      <c r="A349" s="76">
        <v>44203</v>
      </c>
      <c r="B349" s="77">
        <v>-2.0294711589813232</v>
      </c>
      <c r="C349" s="77">
        <v>-12.660640716552734</v>
      </c>
      <c r="D349" s="77">
        <v>-12.918154716491699</v>
      </c>
      <c r="E349" s="77">
        <v>-21.741599964661301</v>
      </c>
      <c r="F349" s="77">
        <v>-42.088944427411001</v>
      </c>
    </row>
    <row r="350" spans="1:6" x14ac:dyDescent="0.25">
      <c r="A350" s="76">
        <v>44204</v>
      </c>
      <c r="B350" s="77">
        <v>-2.2412872314453125</v>
      </c>
      <c r="C350" s="77">
        <v>-13.326336860656738</v>
      </c>
      <c r="D350" s="77">
        <v>-12.684894561767578</v>
      </c>
      <c r="E350" s="77">
        <v>-21.4006303731278</v>
      </c>
      <c r="F350" s="77">
        <v>-42.953280650960998</v>
      </c>
    </row>
    <row r="351" spans="1:6" x14ac:dyDescent="0.25">
      <c r="A351" s="76">
        <v>44205</v>
      </c>
      <c r="B351" s="77">
        <v>-2.1364507675170898</v>
      </c>
      <c r="C351" s="77">
        <v>-13.984293937683105</v>
      </c>
      <c r="D351" s="77">
        <v>-12.161250114440918</v>
      </c>
      <c r="E351" s="77">
        <v>-20.872799982523699</v>
      </c>
      <c r="F351" s="77">
        <v>-43.295970179508103</v>
      </c>
    </row>
    <row r="352" spans="1:6" x14ac:dyDescent="0.25">
      <c r="A352" s="76">
        <v>44206</v>
      </c>
      <c r="B352" s="77">
        <v>-1.789577841758728</v>
      </c>
      <c r="C352" s="77">
        <v>-14.386998176574707</v>
      </c>
      <c r="D352" s="77">
        <v>-11.558802604675293</v>
      </c>
      <c r="E352" s="77">
        <v>-20.531301364481902</v>
      </c>
      <c r="F352" s="77">
        <v>-43.337989348633599</v>
      </c>
    </row>
    <row r="353" spans="1:6" x14ac:dyDescent="0.25">
      <c r="A353" s="76">
        <v>44207</v>
      </c>
      <c r="B353" s="77">
        <v>-1.290833592414856</v>
      </c>
      <c r="C353" s="77">
        <v>-14.917450904846191</v>
      </c>
      <c r="D353" s="77">
        <v>-10.842982292175293</v>
      </c>
      <c r="E353" s="77">
        <v>-20.333897750257101</v>
      </c>
      <c r="F353" s="77">
        <v>-43.168276814499002</v>
      </c>
    </row>
    <row r="354" spans="1:6" x14ac:dyDescent="0.25">
      <c r="A354" s="76">
        <v>44208</v>
      </c>
      <c r="B354" s="77">
        <v>-0.68318110704421997</v>
      </c>
      <c r="C354" s="77">
        <v>-15.528205871582031</v>
      </c>
      <c r="D354" s="77">
        <v>-10.331023216247559</v>
      </c>
      <c r="E354" s="77">
        <v>-20.228738646425001</v>
      </c>
      <c r="F354" s="77">
        <v>-43.378199789638302</v>
      </c>
    </row>
    <row r="355" spans="1:6" x14ac:dyDescent="0.25">
      <c r="A355" s="76">
        <v>44209</v>
      </c>
      <c r="B355" s="77">
        <v>-0.81501543521881104</v>
      </c>
      <c r="C355" s="77">
        <v>-16.064182281494141</v>
      </c>
      <c r="D355" s="77">
        <v>-9.8715314865112305</v>
      </c>
      <c r="E355" s="77">
        <v>-20.0584733623704</v>
      </c>
      <c r="F355" s="77">
        <v>-43.892394395309701</v>
      </c>
    </row>
    <row r="356" spans="1:6" x14ac:dyDescent="0.25">
      <c r="A356" s="76">
        <v>44210</v>
      </c>
      <c r="B356" s="77">
        <v>-0.62845766544342041</v>
      </c>
      <c r="C356" s="77">
        <v>-16.453792572021484</v>
      </c>
      <c r="D356" s="77">
        <v>-9.458256721496582</v>
      </c>
      <c r="E356" s="77">
        <v>-19.702786649657</v>
      </c>
      <c r="F356" s="77">
        <v>-44.443273623471903</v>
      </c>
    </row>
    <row r="357" spans="1:6" x14ac:dyDescent="0.25">
      <c r="A357" s="76">
        <v>44211</v>
      </c>
      <c r="B357" s="77">
        <v>-0.64259457588195801</v>
      </c>
      <c r="C357" s="77">
        <v>-16.538383483886719</v>
      </c>
      <c r="D357" s="77">
        <v>-9.3233375549316406</v>
      </c>
      <c r="E357" s="77">
        <v>-19.9594147891404</v>
      </c>
      <c r="F357" s="77">
        <v>-45.123279796617602</v>
      </c>
    </row>
    <row r="358" spans="1:6" x14ac:dyDescent="0.25">
      <c r="A358" s="76">
        <v>44212</v>
      </c>
      <c r="B358" s="77">
        <v>-0.43613588809967041</v>
      </c>
      <c r="C358" s="77">
        <v>-16.33497428894043</v>
      </c>
      <c r="D358" s="77">
        <v>-9.4082469940185547</v>
      </c>
      <c r="E358" s="77">
        <v>-20.230150623046001</v>
      </c>
      <c r="F358" s="77">
        <v>-45.794440171085597</v>
      </c>
    </row>
    <row r="359" spans="1:6" x14ac:dyDescent="0.25">
      <c r="A359" s="76">
        <v>44213</v>
      </c>
      <c r="B359" s="77">
        <v>-0.39159560203552246</v>
      </c>
      <c r="C359" s="77">
        <v>-16.018863677978516</v>
      </c>
      <c r="D359" s="77">
        <v>-9.5430288314819336</v>
      </c>
      <c r="E359" s="77">
        <v>-20.302515393049202</v>
      </c>
      <c r="F359" s="77">
        <v>-46.315196968191799</v>
      </c>
    </row>
    <row r="360" spans="1:6" x14ac:dyDescent="0.25">
      <c r="A360" s="76">
        <v>44214</v>
      </c>
      <c r="B360" s="77">
        <v>-0.48508691787719727</v>
      </c>
      <c r="C360" s="77">
        <v>-15.310834884643555</v>
      </c>
      <c r="D360" s="77">
        <v>-9.8488216400146484</v>
      </c>
      <c r="E360" s="77">
        <v>-20.381997371996299</v>
      </c>
      <c r="F360" s="77">
        <v>-46.731078188669997</v>
      </c>
    </row>
    <row r="361" spans="1:6" x14ac:dyDescent="0.25">
      <c r="A361" s="76">
        <v>44215</v>
      </c>
      <c r="B361" s="77">
        <v>-0.63784188032150269</v>
      </c>
      <c r="C361" s="77">
        <v>-14.336962699890137</v>
      </c>
      <c r="D361" s="77">
        <v>-10.097031593322754</v>
      </c>
      <c r="E361" s="77">
        <v>-20.345081907182699</v>
      </c>
      <c r="F361" s="77">
        <v>-47.087414106487699</v>
      </c>
    </row>
    <row r="362" spans="1:6" x14ac:dyDescent="0.25">
      <c r="A362" s="76">
        <v>44216</v>
      </c>
      <c r="B362" s="77">
        <v>-0.45318219065666199</v>
      </c>
      <c r="C362" s="77">
        <v>-13.109927177429199</v>
      </c>
      <c r="D362" s="77">
        <v>-10.601056098937988</v>
      </c>
      <c r="E362" s="77">
        <v>-20.451733377908301</v>
      </c>
      <c r="F362" s="77">
        <v>-47.309934170455499</v>
      </c>
    </row>
    <row r="363" spans="1:6" x14ac:dyDescent="0.25">
      <c r="A363" s="76">
        <v>44217</v>
      </c>
      <c r="B363" s="77">
        <v>-0.64130842685699463</v>
      </c>
      <c r="C363" s="77">
        <v>-11.960494041442871</v>
      </c>
      <c r="D363" s="77">
        <v>-11.159736633300781</v>
      </c>
      <c r="E363" s="77">
        <v>-20.5988324725413</v>
      </c>
      <c r="F363" s="77">
        <v>-47.615849917525203</v>
      </c>
    </row>
    <row r="364" spans="1:6" x14ac:dyDescent="0.25">
      <c r="A364" s="76">
        <v>44218</v>
      </c>
      <c r="B364" s="77">
        <v>-0.67837357521057129</v>
      </c>
      <c r="C364" s="77">
        <v>-10.853588104248047</v>
      </c>
      <c r="D364" s="77">
        <v>-11.349407196044922</v>
      </c>
      <c r="E364" s="77">
        <v>-20.488878045826301</v>
      </c>
      <c r="F364" s="77">
        <v>-47.774584342353599</v>
      </c>
    </row>
    <row r="365" spans="1:6" x14ac:dyDescent="0.25">
      <c r="A365" s="76">
        <v>44219</v>
      </c>
      <c r="B365" s="77">
        <v>-1.0177035331726074</v>
      </c>
      <c r="C365" s="77">
        <v>-9.8057518005371094</v>
      </c>
      <c r="D365" s="77">
        <v>-11.591623306274414</v>
      </c>
      <c r="E365" s="77">
        <v>-20.376023725389</v>
      </c>
      <c r="F365" s="77">
        <v>-47.955260396139302</v>
      </c>
    </row>
    <row r="366" spans="1:6" x14ac:dyDescent="0.25">
      <c r="A366" s="76">
        <v>44220</v>
      </c>
      <c r="B366" s="77">
        <v>-1.2053608894348145</v>
      </c>
      <c r="C366" s="77">
        <v>-8.5923051834106445</v>
      </c>
      <c r="D366" s="77">
        <v>-11.773170471191406</v>
      </c>
      <c r="E366" s="77">
        <v>-20.055502231923398</v>
      </c>
      <c r="F366" s="77">
        <v>-48.060085176348501</v>
      </c>
    </row>
    <row r="367" spans="1:6" x14ac:dyDescent="0.25">
      <c r="A367" s="76">
        <v>44221</v>
      </c>
      <c r="B367" s="77">
        <v>-1.3719362020492554</v>
      </c>
      <c r="C367" s="77">
        <v>-7.7191510200500488</v>
      </c>
      <c r="D367" s="77">
        <v>-12.115947723388672</v>
      </c>
      <c r="E367" s="77">
        <v>-19.653345026637599</v>
      </c>
      <c r="F367" s="77">
        <v>-48.162417222401999</v>
      </c>
    </row>
    <row r="368" spans="1:6" x14ac:dyDescent="0.25">
      <c r="A368" s="76">
        <v>44222</v>
      </c>
      <c r="B368" s="77">
        <v>-1.4607768058776855</v>
      </c>
      <c r="C368" s="77">
        <v>-7.197331428527832</v>
      </c>
      <c r="D368" s="77">
        <v>-12.444805145263672</v>
      </c>
      <c r="E368" s="77">
        <v>-19.413869458548501</v>
      </c>
      <c r="F368" s="77">
        <v>-48.284367690807699</v>
      </c>
    </row>
    <row r="369" spans="1:6" x14ac:dyDescent="0.25">
      <c r="A369" s="76">
        <v>44223</v>
      </c>
      <c r="B369" s="77">
        <v>-1.9047847986221313</v>
      </c>
      <c r="C369" s="77">
        <v>-6.9542274475097656</v>
      </c>
      <c r="D369" s="77">
        <v>-12.894050598144531</v>
      </c>
      <c r="E369" s="77">
        <v>-19.1120420292287</v>
      </c>
      <c r="F369" s="77">
        <v>-48.346052617056301</v>
      </c>
    </row>
    <row r="370" spans="1:6" x14ac:dyDescent="0.25">
      <c r="A370" s="76">
        <v>44224</v>
      </c>
      <c r="B370" s="77">
        <v>-1.9290230274200439</v>
      </c>
      <c r="C370" s="77">
        <v>-6.2675642967224121</v>
      </c>
      <c r="D370" s="77">
        <v>-13.34443473815918</v>
      </c>
      <c r="E370" s="77">
        <v>-18.717626861751601</v>
      </c>
      <c r="F370" s="77">
        <v>-48.342320301161202</v>
      </c>
    </row>
    <row r="371" spans="1:6" x14ac:dyDescent="0.25">
      <c r="A371" s="76">
        <v>44225</v>
      </c>
      <c r="B371" s="77">
        <v>-2.0467135906219482</v>
      </c>
      <c r="C371" s="77">
        <v>-5.1431975364685059</v>
      </c>
      <c r="D371" s="77">
        <v>-13.931544303894043</v>
      </c>
      <c r="E371" s="77">
        <v>-18.3238856360637</v>
      </c>
      <c r="F371" s="77">
        <v>-48.366817729945303</v>
      </c>
    </row>
    <row r="372" spans="1:6" x14ac:dyDescent="0.25">
      <c r="A372" s="76">
        <v>44226</v>
      </c>
      <c r="B372" s="77">
        <v>-1.9039256572723389</v>
      </c>
      <c r="C372" s="77">
        <v>-3.9026138782501221</v>
      </c>
      <c r="D372" s="77">
        <v>-14.500792503356934</v>
      </c>
      <c r="E372" s="77">
        <v>-17.919745008331901</v>
      </c>
      <c r="F372" s="77">
        <v>-48.368853977162097</v>
      </c>
    </row>
    <row r="373" spans="1:6" x14ac:dyDescent="0.25">
      <c r="A373" s="76">
        <v>44227</v>
      </c>
      <c r="B373" s="77">
        <v>-1.8722747564315796</v>
      </c>
      <c r="C373" s="77">
        <v>-2.7578997611999512</v>
      </c>
      <c r="D373" s="77">
        <v>-15.023396492004395</v>
      </c>
      <c r="E373" s="77">
        <v>-17.777087541506098</v>
      </c>
      <c r="F373" s="77">
        <v>-48.406978842208702</v>
      </c>
    </row>
    <row r="374" spans="1:6" x14ac:dyDescent="0.25">
      <c r="A374" s="76">
        <v>44228</v>
      </c>
      <c r="B374" s="77">
        <v>-1.8019454479217529</v>
      </c>
      <c r="C374" s="77">
        <v>-1.6098897457122803</v>
      </c>
      <c r="D374" s="77">
        <v>-15.439008712768555</v>
      </c>
      <c r="E374" s="77">
        <v>-17.908779293168301</v>
      </c>
      <c r="F374" s="77">
        <v>-48.5136499770041</v>
      </c>
    </row>
    <row r="375" spans="1:6" x14ac:dyDescent="0.25">
      <c r="A375" s="76">
        <v>44229</v>
      </c>
      <c r="B375" s="77">
        <v>-1.606624960899353</v>
      </c>
      <c r="C375" s="77">
        <v>-0.12484430521726608</v>
      </c>
      <c r="D375" s="77">
        <v>-15.715235710144043</v>
      </c>
      <c r="E375" s="77">
        <v>-17.8897904737569</v>
      </c>
      <c r="F375" s="77">
        <v>-48.406964826596898</v>
      </c>
    </row>
    <row r="376" spans="1:6" x14ac:dyDescent="0.25">
      <c r="A376" s="76">
        <v>44230</v>
      </c>
      <c r="B376" s="77">
        <v>-1.0704896450042725</v>
      </c>
      <c r="C376" s="77">
        <v>1.2516939640045166</v>
      </c>
      <c r="D376" s="77">
        <v>-15.832983016967773</v>
      </c>
      <c r="E376" s="77">
        <v>-17.923865662296802</v>
      </c>
      <c r="F376" s="77">
        <v>-48.347025608038798</v>
      </c>
    </row>
    <row r="377" spans="1:6" x14ac:dyDescent="0.25">
      <c r="A377" s="76">
        <v>44231</v>
      </c>
      <c r="B377" s="77">
        <v>-1.0518513917922974</v>
      </c>
      <c r="C377" s="77">
        <v>2.2862915992736816</v>
      </c>
      <c r="D377" s="77">
        <v>-15.95542049407959</v>
      </c>
      <c r="E377" s="77">
        <v>-17.8925634123778</v>
      </c>
      <c r="F377" s="77">
        <v>-48.1969448207062</v>
      </c>
    </row>
    <row r="378" spans="1:6" x14ac:dyDescent="0.25">
      <c r="A378" s="76">
        <v>44232</v>
      </c>
      <c r="B378" s="77">
        <v>-0.44107341766357422</v>
      </c>
      <c r="C378" s="77">
        <v>2.915611743927002</v>
      </c>
      <c r="D378" s="77">
        <v>-16.005420684814453</v>
      </c>
      <c r="E378" s="77">
        <v>-17.804511505029001</v>
      </c>
      <c r="F378" s="77">
        <v>-47.9437808883226</v>
      </c>
    </row>
    <row r="379" spans="1:6" x14ac:dyDescent="0.25">
      <c r="A379" s="76">
        <v>44233</v>
      </c>
      <c r="B379" s="77">
        <v>-2.8611548244953156E-2</v>
      </c>
      <c r="C379" s="77">
        <v>3.4245808124542236</v>
      </c>
      <c r="D379" s="77">
        <v>-16.013742446899414</v>
      </c>
      <c r="E379" s="77">
        <v>-17.5363819225926</v>
      </c>
      <c r="F379" s="77">
        <v>-47.7366168839336</v>
      </c>
    </row>
    <row r="380" spans="1:6" x14ac:dyDescent="0.25">
      <c r="A380" s="76">
        <v>44234</v>
      </c>
      <c r="B380" s="77">
        <v>0.46400913596153259</v>
      </c>
      <c r="C380" s="77">
        <v>3.9503087997436523</v>
      </c>
      <c r="D380" s="77">
        <v>-16.040430068969727</v>
      </c>
      <c r="E380" s="77">
        <v>-17.195279683950702</v>
      </c>
      <c r="F380" s="77">
        <v>-47.457738021437201</v>
      </c>
    </row>
    <row r="381" spans="1:6" x14ac:dyDescent="0.25">
      <c r="A381" s="76">
        <v>44235</v>
      </c>
      <c r="B381" s="77">
        <v>0.83421128988265991</v>
      </c>
      <c r="C381" s="77">
        <v>4.5999398231506348</v>
      </c>
      <c r="D381" s="77">
        <v>-16.076360702514648</v>
      </c>
      <c r="E381" s="77">
        <v>-16.5549626132306</v>
      </c>
      <c r="F381" s="77">
        <v>-47.132554791328303</v>
      </c>
    </row>
    <row r="382" spans="1:6" x14ac:dyDescent="0.25">
      <c r="A382" s="76">
        <v>44236</v>
      </c>
      <c r="B382" s="77">
        <v>1.1522839069366455</v>
      </c>
      <c r="C382" s="77">
        <v>5.0898709297180176</v>
      </c>
      <c r="D382" s="77">
        <v>-15.992713928222656</v>
      </c>
      <c r="E382" s="77">
        <v>-15.710901552647799</v>
      </c>
      <c r="F382" s="77">
        <v>-46.814623079821402</v>
      </c>
    </row>
    <row r="383" spans="1:6" x14ac:dyDescent="0.25">
      <c r="A383" s="76">
        <v>44237</v>
      </c>
      <c r="B383" s="77">
        <v>1.386125922203064</v>
      </c>
      <c r="C383" s="77">
        <v>5.9037008285522461</v>
      </c>
      <c r="D383" s="77">
        <v>-16.073331832885742</v>
      </c>
      <c r="E383" s="77">
        <v>-14.8889880577097</v>
      </c>
      <c r="F383" s="77">
        <v>-46.507376627620502</v>
      </c>
    </row>
    <row r="384" spans="1:6" x14ac:dyDescent="0.25">
      <c r="A384" s="76">
        <v>44238</v>
      </c>
      <c r="B384" s="77">
        <v>2.0513684749603271</v>
      </c>
      <c r="C384" s="77">
        <v>6.7271609306335449</v>
      </c>
      <c r="D384" s="77">
        <v>-15.893110275268555</v>
      </c>
      <c r="E384" s="77">
        <v>-14.1531968535794</v>
      </c>
      <c r="F384" s="77">
        <v>-46.1848732858669</v>
      </c>
    </row>
    <row r="385" spans="1:6" x14ac:dyDescent="0.25">
      <c r="A385" s="76">
        <v>44239</v>
      </c>
      <c r="B385" s="77">
        <v>2.2900447845458984</v>
      </c>
      <c r="C385" s="77">
        <v>7.6269340515136719</v>
      </c>
      <c r="D385" s="77">
        <v>-15.745204925537109</v>
      </c>
      <c r="E385" s="77">
        <v>-13.500792730977301</v>
      </c>
      <c r="F385" s="77">
        <v>-45.807636199706998</v>
      </c>
    </row>
    <row r="386" spans="1:6" x14ac:dyDescent="0.25">
      <c r="A386" s="76">
        <v>44240</v>
      </c>
      <c r="B386" s="77">
        <v>2.3930623531341553</v>
      </c>
      <c r="C386" s="77">
        <v>8.4958620071411133</v>
      </c>
      <c r="D386" s="77">
        <v>-15.665852546691895</v>
      </c>
      <c r="E386" s="77">
        <v>-13.144564083057301</v>
      </c>
      <c r="F386" s="77">
        <v>-45.284855889360699</v>
      </c>
    </row>
    <row r="387" spans="1:6" x14ac:dyDescent="0.25">
      <c r="A387" s="76">
        <v>44241</v>
      </c>
      <c r="B387" s="77">
        <v>2.6975266933441162</v>
      </c>
      <c r="C387" s="77">
        <v>9.4057416915893555</v>
      </c>
      <c r="D387" s="77">
        <v>-15.533184051513672</v>
      </c>
      <c r="E387" s="77">
        <v>-12.9977183598462</v>
      </c>
      <c r="F387" s="77">
        <v>-44.794495195716202</v>
      </c>
    </row>
    <row r="388" spans="1:6" x14ac:dyDescent="0.25">
      <c r="A388" s="76">
        <v>44242</v>
      </c>
      <c r="B388" s="77">
        <v>3.102229118347168</v>
      </c>
      <c r="C388" s="77">
        <v>10.054871559143066</v>
      </c>
      <c r="D388" s="77">
        <v>-15.46413516998291</v>
      </c>
      <c r="E388" s="77">
        <v>-12.8018322765866</v>
      </c>
      <c r="F388" s="77">
        <v>-44.3528991732504</v>
      </c>
    </row>
    <row r="389" spans="1:6" x14ac:dyDescent="0.25">
      <c r="A389" s="76">
        <v>44243</v>
      </c>
      <c r="B389" s="77">
        <v>3.3110587596893311</v>
      </c>
      <c r="C389" s="77">
        <v>10.695156097412109</v>
      </c>
      <c r="D389" s="77">
        <v>-15.449703216552734</v>
      </c>
      <c r="E389" s="77">
        <v>-12.938501182125799</v>
      </c>
      <c r="F389" s="77">
        <v>-43.993138309506399</v>
      </c>
    </row>
    <row r="390" spans="1:6" x14ac:dyDescent="0.25">
      <c r="A390" s="76">
        <v>44244</v>
      </c>
      <c r="B390" s="77">
        <v>2.9423263072967529</v>
      </c>
      <c r="C390" s="77">
        <v>11.119867324829102</v>
      </c>
      <c r="D390" s="77">
        <v>-15.187831878662109</v>
      </c>
      <c r="E390" s="77">
        <v>-13.322842594445</v>
      </c>
      <c r="F390" s="77">
        <v>-43.655124861442701</v>
      </c>
    </row>
    <row r="391" spans="1:6" x14ac:dyDescent="0.25">
      <c r="A391" s="76">
        <v>44245</v>
      </c>
      <c r="B391" s="77">
        <v>2.7845442295074463</v>
      </c>
      <c r="C391" s="77">
        <v>11.522199630737305</v>
      </c>
      <c r="D391" s="77">
        <v>-15.080883979797363</v>
      </c>
      <c r="E391" s="77">
        <v>-13.418613792334</v>
      </c>
      <c r="F391" s="77">
        <v>-43.339120586582403</v>
      </c>
    </row>
    <row r="392" spans="1:6" x14ac:dyDescent="0.25">
      <c r="A392" s="76">
        <v>44246</v>
      </c>
      <c r="B392" s="77">
        <v>2.6137990951538086</v>
      </c>
      <c r="C392" s="77">
        <v>11.933260917663574</v>
      </c>
      <c r="D392" s="77">
        <v>-14.962347030639648</v>
      </c>
      <c r="E392" s="77">
        <v>-13.5881481196749</v>
      </c>
      <c r="F392" s="77">
        <v>-43.164990618109798</v>
      </c>
    </row>
    <row r="393" spans="1:6" x14ac:dyDescent="0.25">
      <c r="A393" s="76">
        <v>44247</v>
      </c>
      <c r="B393" s="77">
        <v>2.8310749530792236</v>
      </c>
      <c r="C393" s="77">
        <v>12.367141723632813</v>
      </c>
      <c r="D393" s="77">
        <v>-14.785157203674316</v>
      </c>
      <c r="E393" s="77">
        <v>-13.4669390535669</v>
      </c>
      <c r="F393" s="77">
        <v>-43.153099657250102</v>
      </c>
    </row>
    <row r="394" spans="1:6" x14ac:dyDescent="0.25">
      <c r="A394" s="76">
        <v>44248</v>
      </c>
      <c r="B394" s="77">
        <v>2.8260312080383301</v>
      </c>
      <c r="C394" s="77">
        <v>12.810382843017578</v>
      </c>
      <c r="D394" s="77">
        <v>-14.68637752532959</v>
      </c>
      <c r="E394" s="77">
        <v>-13.119080568216001</v>
      </c>
      <c r="F394" s="77">
        <v>-43.302733084592496</v>
      </c>
    </row>
    <row r="395" spans="1:6" x14ac:dyDescent="0.25">
      <c r="A395" s="76">
        <v>44249</v>
      </c>
      <c r="B395" s="77">
        <v>2.8580188751220703</v>
      </c>
      <c r="C395" s="77">
        <v>13.413570404052734</v>
      </c>
      <c r="D395" s="77">
        <v>-14.37614917755127</v>
      </c>
      <c r="E395" s="77">
        <v>-12.856850323684901</v>
      </c>
      <c r="F395" s="77">
        <v>-43.359956787563902</v>
      </c>
    </row>
    <row r="396" spans="1:6" x14ac:dyDescent="0.25">
      <c r="A396" s="76">
        <v>44250</v>
      </c>
      <c r="B396" s="77">
        <v>2.8873684406280518</v>
      </c>
      <c r="C396" s="77">
        <v>14.199292182922363</v>
      </c>
      <c r="D396" s="77">
        <v>-14.21456241607666</v>
      </c>
      <c r="E396" s="77">
        <v>-12.406833760610199</v>
      </c>
      <c r="F396" s="77">
        <v>-43.323018717527503</v>
      </c>
    </row>
    <row r="397" spans="1:6" x14ac:dyDescent="0.25">
      <c r="A397" s="76">
        <v>44251</v>
      </c>
      <c r="B397" s="77">
        <v>3.3629744052886963</v>
      </c>
      <c r="C397" s="77">
        <v>14.945202827453613</v>
      </c>
      <c r="D397" s="77">
        <v>-14.061460494995117</v>
      </c>
      <c r="E397" s="77">
        <v>-11.536257643878001</v>
      </c>
      <c r="F397" s="77">
        <v>-43.257623353734203</v>
      </c>
    </row>
    <row r="398" spans="1:6" x14ac:dyDescent="0.25">
      <c r="A398" s="76">
        <v>44252</v>
      </c>
      <c r="B398" s="77">
        <v>3.6076624393463135</v>
      </c>
      <c r="C398" s="77">
        <v>15.857498168945313</v>
      </c>
      <c r="D398" s="77">
        <v>-14.02197265625</v>
      </c>
      <c r="E398" s="77">
        <v>-10.985063078831001</v>
      </c>
      <c r="F398" s="77">
        <v>-43.0980229393681</v>
      </c>
    </row>
    <row r="399" spans="1:6" x14ac:dyDescent="0.25">
      <c r="A399" s="76">
        <v>44253</v>
      </c>
      <c r="B399" s="77">
        <v>3.8895401954650879</v>
      </c>
      <c r="C399" s="77">
        <v>16.870203018188477</v>
      </c>
      <c r="D399" s="77">
        <v>-14.429119110107422</v>
      </c>
      <c r="E399" s="77">
        <v>-10.386416200111601</v>
      </c>
      <c r="F399" s="77">
        <v>-42.841679788662901</v>
      </c>
    </row>
    <row r="400" spans="1:6" x14ac:dyDescent="0.25">
      <c r="A400" s="76">
        <v>44254</v>
      </c>
      <c r="B400" s="77">
        <v>4.0816493034362793</v>
      </c>
      <c r="C400" s="77">
        <v>17.80354118347168</v>
      </c>
      <c r="D400" s="77">
        <v>-14.729662895202637</v>
      </c>
      <c r="E400" s="77">
        <v>-9.7631635859873391</v>
      </c>
      <c r="F400" s="77">
        <v>-42.405560072007098</v>
      </c>
    </row>
    <row r="401" spans="1:6" x14ac:dyDescent="0.25">
      <c r="A401" s="76">
        <v>44255</v>
      </c>
      <c r="B401" s="77">
        <v>4.2155990600585938</v>
      </c>
      <c r="C401" s="77">
        <v>18.744853973388672</v>
      </c>
      <c r="D401" s="77">
        <v>-14.966146469116211</v>
      </c>
      <c r="E401" s="77">
        <v>-9.2409470244550391</v>
      </c>
      <c r="F401" s="77">
        <v>-41.764856475178398</v>
      </c>
    </row>
    <row r="402" spans="1:6" x14ac:dyDescent="0.25">
      <c r="A402" s="76">
        <v>44256</v>
      </c>
      <c r="B402" s="77">
        <v>4.1570477485656738</v>
      </c>
      <c r="C402" s="77">
        <v>19.512050628662109</v>
      </c>
      <c r="D402" s="77">
        <v>-15.314596176147461</v>
      </c>
      <c r="E402" s="77">
        <v>-9.0284412859899295</v>
      </c>
      <c r="F402" s="77">
        <v>-41.190034366463102</v>
      </c>
    </row>
    <row r="403" spans="1:6" x14ac:dyDescent="0.25">
      <c r="A403" s="76">
        <v>44257</v>
      </c>
      <c r="B403" s="77">
        <v>4.0905089378356934</v>
      </c>
      <c r="C403" s="77">
        <v>20.013856887817383</v>
      </c>
      <c r="D403" s="77">
        <v>-15.734582901000977</v>
      </c>
      <c r="E403" s="77">
        <v>-9.0009269592944499</v>
      </c>
      <c r="F403" s="77">
        <v>-40.5317339652795</v>
      </c>
    </row>
    <row r="404" spans="1:6" x14ac:dyDescent="0.25">
      <c r="A404" s="76">
        <v>44258</v>
      </c>
      <c r="B404" s="77">
        <v>4.1576700210571289</v>
      </c>
      <c r="C404" s="77">
        <v>20.443943023681641</v>
      </c>
      <c r="D404" s="77">
        <v>-16.173311233520508</v>
      </c>
      <c r="E404" s="77">
        <v>-9.2398615758002691</v>
      </c>
      <c r="F404" s="77">
        <v>-39.872797689670797</v>
      </c>
    </row>
    <row r="405" spans="1:6" x14ac:dyDescent="0.25">
      <c r="A405" s="76">
        <v>44259</v>
      </c>
      <c r="B405" s="77">
        <v>4.2228913307189941</v>
      </c>
      <c r="C405" s="77">
        <v>21.012319564819336</v>
      </c>
      <c r="D405" s="77">
        <v>-16.319589614868164</v>
      </c>
      <c r="E405" s="77">
        <v>-9.1920628803719193</v>
      </c>
      <c r="F405" s="77">
        <v>-39.3331193484726</v>
      </c>
    </row>
    <row r="406" spans="1:6" x14ac:dyDescent="0.25">
      <c r="A406" s="76">
        <v>44260</v>
      </c>
      <c r="B406" s="77">
        <v>4.291048526763916</v>
      </c>
      <c r="C406" s="77">
        <v>21.427200317382813</v>
      </c>
      <c r="D406" s="77">
        <v>-16.024059295654297</v>
      </c>
      <c r="E406" s="77">
        <v>-9.0009803729415196</v>
      </c>
      <c r="F406" s="77">
        <v>-38.650460778722397</v>
      </c>
    </row>
    <row r="407" spans="1:6" x14ac:dyDescent="0.25">
      <c r="A407" s="76">
        <v>44261</v>
      </c>
      <c r="B407" s="77">
        <v>4.1799225807189941</v>
      </c>
      <c r="C407" s="77">
        <v>21.908117294311523</v>
      </c>
      <c r="D407" s="77">
        <v>-15.640604019165039</v>
      </c>
      <c r="E407" s="77">
        <v>-9.3028674453459299</v>
      </c>
      <c r="F407" s="77">
        <v>-38.022878899006599</v>
      </c>
    </row>
    <row r="408" spans="1:6" x14ac:dyDescent="0.25">
      <c r="A408" s="76">
        <v>44262</v>
      </c>
      <c r="B408" s="77">
        <v>4.1781983375549316</v>
      </c>
      <c r="C408" s="77">
        <v>22.320304870605469</v>
      </c>
      <c r="D408" s="77">
        <v>-15.356460571289063</v>
      </c>
      <c r="E408" s="77">
        <v>-9.5160613158468497</v>
      </c>
      <c r="F408" s="77">
        <v>-37.507438084596203</v>
      </c>
    </row>
    <row r="409" spans="1:6" x14ac:dyDescent="0.25">
      <c r="A409" s="76">
        <v>44263</v>
      </c>
      <c r="B409" s="77">
        <v>4.430793285369873</v>
      </c>
      <c r="C409" s="77">
        <v>22.520231246948242</v>
      </c>
      <c r="D409" s="77">
        <v>-15.218491554260254</v>
      </c>
      <c r="E409" s="77">
        <v>-9.6924946920711292</v>
      </c>
      <c r="F409" s="77">
        <v>-36.934190133101197</v>
      </c>
    </row>
    <row r="410" spans="1:6" x14ac:dyDescent="0.25">
      <c r="A410" s="76">
        <v>44264</v>
      </c>
      <c r="B410" s="77">
        <v>4.8343119621276855</v>
      </c>
      <c r="C410" s="77">
        <v>22.988058090209961</v>
      </c>
      <c r="D410" s="77">
        <v>-14.63243579864502</v>
      </c>
      <c r="E410" s="77">
        <v>-9.6214609633054504</v>
      </c>
      <c r="F410" s="77">
        <v>-36.3430458701148</v>
      </c>
    </row>
    <row r="411" spans="1:6" x14ac:dyDescent="0.25">
      <c r="A411" s="76">
        <v>44265</v>
      </c>
      <c r="B411" s="77">
        <v>5.1217813491821289</v>
      </c>
      <c r="C411" s="77">
        <v>23.445358276367188</v>
      </c>
      <c r="D411" s="77">
        <v>-14.201367378234863</v>
      </c>
      <c r="E411" s="77">
        <v>-9.6341940412991693</v>
      </c>
      <c r="F411" s="77">
        <v>-35.638739734203703</v>
      </c>
    </row>
    <row r="412" spans="1:6" x14ac:dyDescent="0.25">
      <c r="A412" s="76">
        <v>44266</v>
      </c>
      <c r="B412" s="77">
        <v>5.4985966682434082</v>
      </c>
      <c r="C412" s="77">
        <v>23.502067565917969</v>
      </c>
      <c r="D412" s="77">
        <v>-13.511528968811035</v>
      </c>
      <c r="E412" s="77">
        <v>-10.105895938136401</v>
      </c>
      <c r="F412" s="77">
        <v>-34.818328622523701</v>
      </c>
    </row>
    <row r="413" spans="1:6" x14ac:dyDescent="0.25">
      <c r="A413" s="76">
        <v>44267</v>
      </c>
      <c r="B413" s="77">
        <v>5.9092273712158203</v>
      </c>
      <c r="C413" s="77">
        <v>23.123546600341797</v>
      </c>
      <c r="D413" s="77">
        <v>-13.154220581054688</v>
      </c>
      <c r="E413" s="77">
        <v>-10.7055217916985</v>
      </c>
      <c r="F413" s="77">
        <v>-34.127405282394399</v>
      </c>
    </row>
    <row r="414" spans="1:6" x14ac:dyDescent="0.25">
      <c r="A414" s="76">
        <v>44268</v>
      </c>
      <c r="B414" s="77">
        <v>6.5584378242492676</v>
      </c>
      <c r="C414" s="77">
        <v>22.705865859985352</v>
      </c>
      <c r="D414" s="77">
        <v>-12.900525093078613</v>
      </c>
      <c r="E414" s="77">
        <v>-11.1537333555638</v>
      </c>
      <c r="F414" s="77">
        <v>-33.2901650531822</v>
      </c>
    </row>
    <row r="415" spans="1:6" x14ac:dyDescent="0.25">
      <c r="A415" s="76">
        <v>44269</v>
      </c>
      <c r="B415" s="77">
        <v>7.0650820732116699</v>
      </c>
      <c r="C415" s="77">
        <v>22.163486480712891</v>
      </c>
      <c r="D415" s="77">
        <v>-12.655956268310547</v>
      </c>
      <c r="E415" s="77">
        <v>-11.7437410517987</v>
      </c>
      <c r="F415" s="77">
        <v>-32.502678107846201</v>
      </c>
    </row>
    <row r="416" spans="1:6" x14ac:dyDescent="0.25">
      <c r="A416" s="76">
        <v>44270</v>
      </c>
      <c r="B416" s="77">
        <v>7.5157756805419922</v>
      </c>
      <c r="C416" s="77">
        <v>21.955612182617188</v>
      </c>
      <c r="D416" s="77">
        <v>-12.304994583129883</v>
      </c>
      <c r="E416" s="77">
        <v>-12.1176187243409</v>
      </c>
      <c r="F416" s="77">
        <v>-31.778077056908099</v>
      </c>
    </row>
    <row r="417" spans="1:6" x14ac:dyDescent="0.25">
      <c r="A417" s="76">
        <v>44271</v>
      </c>
      <c r="B417" s="77">
        <v>7.8493218421936035</v>
      </c>
      <c r="C417" s="77">
        <v>21.634151458740234</v>
      </c>
      <c r="D417" s="77">
        <v>-12.096049308776855</v>
      </c>
      <c r="E417" s="77">
        <v>-12.7926962566771</v>
      </c>
      <c r="F417" s="77">
        <v>-31.083788146832401</v>
      </c>
    </row>
    <row r="418" spans="1:6" x14ac:dyDescent="0.25">
      <c r="A418" s="76">
        <v>44272</v>
      </c>
      <c r="B418" s="77">
        <v>8.0445327758789063</v>
      </c>
      <c r="C418" s="77">
        <v>21.378616333007813</v>
      </c>
      <c r="D418" s="77">
        <v>-11.970319747924805</v>
      </c>
      <c r="E418" s="77">
        <v>-13.3362779082759</v>
      </c>
      <c r="F418" s="77">
        <v>-30.451103088194198</v>
      </c>
    </row>
    <row r="419" spans="1:6" x14ac:dyDescent="0.25">
      <c r="A419" s="76">
        <v>44273</v>
      </c>
      <c r="B419" s="77">
        <v>8.5224685668945313</v>
      </c>
      <c r="C419" s="77">
        <v>21.200490951538086</v>
      </c>
      <c r="D419" s="77">
        <v>-12.195683479309082</v>
      </c>
      <c r="E419" s="77">
        <v>-13.764001234244001</v>
      </c>
      <c r="F419" s="77">
        <v>-29.801440287374799</v>
      </c>
    </row>
    <row r="420" spans="1:6" x14ac:dyDescent="0.25">
      <c r="A420" s="76">
        <v>44274</v>
      </c>
      <c r="B420" s="77">
        <v>8.9368381500244141</v>
      </c>
      <c r="C420" s="77">
        <v>21.494089126586914</v>
      </c>
      <c r="D420" s="77">
        <v>-11.98726749420166</v>
      </c>
      <c r="E420" s="77">
        <v>-14.5239460423293</v>
      </c>
      <c r="F420" s="77">
        <v>-29.0093454553603</v>
      </c>
    </row>
    <row r="421" spans="1:6" x14ac:dyDescent="0.25">
      <c r="A421" s="76">
        <v>44275</v>
      </c>
      <c r="B421" s="77">
        <v>9.2279558181762695</v>
      </c>
      <c r="C421" s="77">
        <v>21.997058868408203</v>
      </c>
      <c r="D421" s="77">
        <v>-11.634909629821777</v>
      </c>
      <c r="E421" s="77">
        <v>-15.4374920163017</v>
      </c>
      <c r="F421" s="77">
        <v>-28.187978546478</v>
      </c>
    </row>
    <row r="422" spans="1:6" x14ac:dyDescent="0.25">
      <c r="A422" s="76">
        <v>44276</v>
      </c>
      <c r="B422" s="77">
        <v>9.5363187789916992</v>
      </c>
      <c r="C422" s="77">
        <v>22.5416259765625</v>
      </c>
      <c r="D422" s="77">
        <v>-11.221678733825684</v>
      </c>
      <c r="E422" s="77">
        <v>-15.8874962571139</v>
      </c>
      <c r="F422" s="77">
        <v>-27.3120368179233</v>
      </c>
    </row>
    <row r="423" spans="1:6" x14ac:dyDescent="0.25">
      <c r="A423" s="76">
        <v>44277</v>
      </c>
      <c r="B423" s="77">
        <v>9.8474998474121094</v>
      </c>
      <c r="C423" s="77">
        <v>22.891988754272461</v>
      </c>
      <c r="D423" s="77">
        <v>-10.832173347473145</v>
      </c>
      <c r="E423" s="77">
        <v>-16.4000050567135</v>
      </c>
      <c r="F423" s="77">
        <v>-26.5366657844875</v>
      </c>
    </row>
    <row r="424" spans="1:6" x14ac:dyDescent="0.25">
      <c r="A424" s="76">
        <v>44278</v>
      </c>
      <c r="B424" s="77">
        <v>10.284336090087891</v>
      </c>
      <c r="C424" s="77">
        <v>23.243951797485352</v>
      </c>
      <c r="D424" s="77">
        <v>-11.099747657775879</v>
      </c>
      <c r="E424" s="77">
        <v>-16.728658210486</v>
      </c>
      <c r="F424" s="77">
        <v>-25.653556900139598</v>
      </c>
    </row>
    <row r="425" spans="1:6" x14ac:dyDescent="0.25">
      <c r="A425" s="76">
        <v>44279</v>
      </c>
      <c r="B425" s="77">
        <v>11.010096549987793</v>
      </c>
      <c r="C425" s="77">
        <v>23.695404052734375</v>
      </c>
      <c r="D425" s="77">
        <v>-11.30784797668457</v>
      </c>
      <c r="E425" s="77">
        <v>-17.2863744139459</v>
      </c>
      <c r="F425" s="77">
        <v>-24.739510034406202</v>
      </c>
    </row>
    <row r="426" spans="1:6" x14ac:dyDescent="0.25">
      <c r="A426" s="76">
        <v>44280</v>
      </c>
      <c r="B426" s="77">
        <v>11.529715538024902</v>
      </c>
      <c r="C426" s="77">
        <v>24.095693588256836</v>
      </c>
      <c r="D426" s="77">
        <v>-11.591514587402344</v>
      </c>
      <c r="E426" s="77">
        <v>-17.515267028670198</v>
      </c>
      <c r="F426" s="77">
        <v>-23.864481671840601</v>
      </c>
    </row>
    <row r="427" spans="1:6" x14ac:dyDescent="0.25">
      <c r="A427" s="76">
        <v>44281</v>
      </c>
      <c r="B427" s="77">
        <v>12.080414772033691</v>
      </c>
      <c r="C427" s="77">
        <v>24.261878967285156</v>
      </c>
      <c r="D427" s="77">
        <v>-11.974079132080078</v>
      </c>
      <c r="E427" s="77">
        <v>-17.812506137248199</v>
      </c>
      <c r="F427" s="77">
        <v>-22.649499906934</v>
      </c>
    </row>
    <row r="428" spans="1:6" x14ac:dyDescent="0.25">
      <c r="A428" s="76">
        <v>44282</v>
      </c>
      <c r="B428" s="77">
        <v>12.712052345275879</v>
      </c>
      <c r="C428" s="77">
        <v>24.377445220947266</v>
      </c>
      <c r="D428" s="77">
        <v>-12.458127975463867</v>
      </c>
      <c r="E428" s="77">
        <v>-17.4844623254059</v>
      </c>
      <c r="F428" s="77">
        <v>-21.3564658928325</v>
      </c>
    </row>
    <row r="429" spans="1:6" x14ac:dyDescent="0.25">
      <c r="A429" s="76">
        <v>44283</v>
      </c>
      <c r="B429" s="77">
        <v>13.302454948425293</v>
      </c>
      <c r="C429" s="77">
        <v>24.43516731262207</v>
      </c>
      <c r="D429" s="77">
        <v>-12.958368301391602</v>
      </c>
      <c r="E429" s="77">
        <v>-17.472780334064801</v>
      </c>
      <c r="F429" s="77">
        <v>-20.0657443697459</v>
      </c>
    </row>
    <row r="430" spans="1:6" x14ac:dyDescent="0.25">
      <c r="A430" s="76">
        <v>44284</v>
      </c>
      <c r="B430" s="77">
        <v>13.917781829833984</v>
      </c>
      <c r="C430" s="77">
        <v>24.961231231689453</v>
      </c>
      <c r="D430" s="77">
        <v>-13.336292266845703</v>
      </c>
      <c r="E430" s="77">
        <v>-17.229412962816902</v>
      </c>
      <c r="F430" s="77">
        <v>-18.678473355184899</v>
      </c>
    </row>
    <row r="431" spans="1:6" x14ac:dyDescent="0.25">
      <c r="A431" s="76">
        <v>44285</v>
      </c>
      <c r="B431" s="77">
        <v>14.468391418457031</v>
      </c>
      <c r="C431" s="77">
        <v>25.855484008789063</v>
      </c>
      <c r="D431" s="77">
        <v>-13.197234153747559</v>
      </c>
      <c r="E431" s="77">
        <v>-17.022383462724498</v>
      </c>
      <c r="F431" s="77">
        <v>-17.3249719693383</v>
      </c>
    </row>
    <row r="432" spans="1:6" x14ac:dyDescent="0.25">
      <c r="A432" s="76">
        <v>44286</v>
      </c>
      <c r="B432" s="77">
        <v>15.028471946716309</v>
      </c>
      <c r="C432" s="77">
        <v>26.562168121337891</v>
      </c>
      <c r="D432" s="77">
        <v>-12.907410621643066</v>
      </c>
      <c r="E432" s="77">
        <v>-16.445547202830301</v>
      </c>
      <c r="F432" s="77">
        <v>-15.8198523464737</v>
      </c>
    </row>
    <row r="433" spans="1:6" x14ac:dyDescent="0.25">
      <c r="A433" s="76">
        <v>44287</v>
      </c>
      <c r="B433" s="77">
        <v>15.377166748046875</v>
      </c>
      <c r="C433" s="77">
        <v>27.338489532470703</v>
      </c>
      <c r="D433" s="77">
        <v>-12.913722991943359</v>
      </c>
      <c r="E433" s="77">
        <v>-16.912447842246301</v>
      </c>
      <c r="F433" s="77">
        <v>-14.865608855940099</v>
      </c>
    </row>
    <row r="434" spans="1:6" x14ac:dyDescent="0.25">
      <c r="A434" s="76">
        <v>44288</v>
      </c>
      <c r="B434" s="77">
        <v>15.657824516296387</v>
      </c>
      <c r="C434" s="77">
        <v>28.12969970703125</v>
      </c>
      <c r="D434" s="77">
        <v>-12.689248085021973</v>
      </c>
      <c r="E434" s="77">
        <v>-16.593331949082401</v>
      </c>
      <c r="F434" s="77">
        <v>-14.4788767791003</v>
      </c>
    </row>
    <row r="435" spans="1:6" x14ac:dyDescent="0.25">
      <c r="A435" s="76">
        <v>44289</v>
      </c>
      <c r="B435" s="77">
        <v>15.959547996520996</v>
      </c>
      <c r="C435" s="77">
        <v>28.898752212524414</v>
      </c>
      <c r="D435" s="77">
        <v>-12.72221851348877</v>
      </c>
      <c r="E435" s="77">
        <v>-16.689350866315099</v>
      </c>
      <c r="F435" s="77">
        <v>-14.5117104559989</v>
      </c>
    </row>
    <row r="436" spans="1:6" x14ac:dyDescent="0.25">
      <c r="A436" s="76">
        <v>44290</v>
      </c>
      <c r="B436" s="77">
        <v>16.348537445068359</v>
      </c>
      <c r="C436" s="77">
        <v>29.63111686706543</v>
      </c>
      <c r="D436" s="77">
        <v>-12.625087738037109</v>
      </c>
      <c r="E436" s="77">
        <v>-16.352158991086899</v>
      </c>
      <c r="F436" s="77">
        <v>-14.5291119209374</v>
      </c>
    </row>
    <row r="437" spans="1:6" x14ac:dyDescent="0.25">
      <c r="A437" s="76">
        <v>44291</v>
      </c>
      <c r="B437" s="77">
        <v>16.713891983032227</v>
      </c>
      <c r="C437" s="77">
        <v>29.836034774780273</v>
      </c>
      <c r="D437" s="77">
        <v>-12.546670913696289</v>
      </c>
      <c r="E437" s="77">
        <v>-15.918613630963099</v>
      </c>
      <c r="F437" s="77">
        <v>-14.6014620495116</v>
      </c>
    </row>
    <row r="438" spans="1:6" x14ac:dyDescent="0.25">
      <c r="A438" s="76">
        <v>44292</v>
      </c>
      <c r="B438" s="77">
        <v>17.137229919433594</v>
      </c>
      <c r="C438" s="77">
        <v>29.31854248046875</v>
      </c>
      <c r="D438" s="77">
        <v>-12.697244644165039</v>
      </c>
      <c r="E438" s="77">
        <v>-15.6424772163244</v>
      </c>
      <c r="F438" s="77">
        <v>-15.2719669875568</v>
      </c>
    </row>
    <row r="439" spans="1:6" x14ac:dyDescent="0.25">
      <c r="A439" s="76">
        <v>44293</v>
      </c>
      <c r="B439" s="77">
        <v>17.52601432800293</v>
      </c>
      <c r="C439" s="77">
        <v>28.789285659790039</v>
      </c>
      <c r="D439" s="77">
        <v>-12.962896347045898</v>
      </c>
      <c r="E439" s="77">
        <v>-15.598593923740999</v>
      </c>
      <c r="F439" s="77">
        <v>-16.134294083341398</v>
      </c>
    </row>
    <row r="440" spans="1:6" x14ac:dyDescent="0.25">
      <c r="A440" s="76">
        <v>44294</v>
      </c>
      <c r="B440" s="77">
        <v>18.030527114868164</v>
      </c>
      <c r="C440" s="77">
        <v>28.353221893310547</v>
      </c>
      <c r="D440" s="77">
        <v>-12.962008476257324</v>
      </c>
      <c r="E440" s="77">
        <v>-14.446611564169499</v>
      </c>
      <c r="F440" s="77">
        <v>-16.397408780950801</v>
      </c>
    </row>
    <row r="441" spans="1:6" x14ac:dyDescent="0.25">
      <c r="A441" s="76">
        <v>44295</v>
      </c>
      <c r="B441" s="77">
        <v>18.607097625732422</v>
      </c>
      <c r="C441" s="77">
        <v>28.063720703125</v>
      </c>
      <c r="D441" s="77">
        <v>-13.255203247070313</v>
      </c>
      <c r="E441" s="77">
        <v>-13.5946030588604</v>
      </c>
      <c r="F441" s="77">
        <v>-16.496181080011901</v>
      </c>
    </row>
    <row r="442" spans="1:6" x14ac:dyDescent="0.25">
      <c r="A442" s="76">
        <v>44296</v>
      </c>
      <c r="B442" s="77">
        <v>19.205060958862305</v>
      </c>
      <c r="C442" s="77">
        <v>27.773630142211914</v>
      </c>
      <c r="D442" s="77">
        <v>-13.439238548278809</v>
      </c>
      <c r="E442" s="77">
        <v>-12.5917387625892</v>
      </c>
      <c r="F442" s="77">
        <v>-16.445341052308201</v>
      </c>
    </row>
    <row r="443" spans="1:6" x14ac:dyDescent="0.25">
      <c r="A443" s="76">
        <v>44297</v>
      </c>
      <c r="B443" s="77">
        <v>19.707342147827148</v>
      </c>
      <c r="C443" s="77">
        <v>27.656352996826172</v>
      </c>
      <c r="D443" s="77">
        <v>-13.696125030517578</v>
      </c>
      <c r="E443" s="77">
        <v>-11.946572273105801</v>
      </c>
      <c r="F443" s="77">
        <v>-16.329356483675699</v>
      </c>
    </row>
    <row r="444" spans="1:6" x14ac:dyDescent="0.25">
      <c r="A444" s="76">
        <v>44298</v>
      </c>
      <c r="B444" s="77">
        <v>20.283302307128906</v>
      </c>
      <c r="C444" s="77">
        <v>28.044086456298828</v>
      </c>
      <c r="D444" s="77">
        <v>-13.962030410766602</v>
      </c>
      <c r="E444" s="77">
        <v>-11.267186327608901</v>
      </c>
      <c r="F444" s="77">
        <v>-16.160002335060899</v>
      </c>
    </row>
    <row r="445" spans="1:6" x14ac:dyDescent="0.25">
      <c r="A445" s="76">
        <v>44299</v>
      </c>
      <c r="B445" s="77">
        <v>20.789461135864258</v>
      </c>
      <c r="C445" s="77">
        <v>28.882097244262695</v>
      </c>
      <c r="D445" s="77">
        <v>-13.996153831481934</v>
      </c>
      <c r="E445" s="77">
        <v>-10.151803281776299</v>
      </c>
      <c r="F445" s="77">
        <v>-15.192618292638301</v>
      </c>
    </row>
    <row r="446" spans="1:6" x14ac:dyDescent="0.25">
      <c r="A446" s="76">
        <v>44300</v>
      </c>
      <c r="B446" s="77">
        <v>21.376508712768555</v>
      </c>
      <c r="C446" s="77">
        <v>29.854253768920898</v>
      </c>
      <c r="D446" s="77">
        <v>-14.054060935974121</v>
      </c>
      <c r="E446" s="77">
        <v>-8.8506429280345902</v>
      </c>
      <c r="F446" s="77">
        <v>-14.094701990811901</v>
      </c>
    </row>
    <row r="447" spans="1:6" x14ac:dyDescent="0.25">
      <c r="A447" s="76">
        <v>44301</v>
      </c>
      <c r="B447" s="77">
        <v>21.952564239501953</v>
      </c>
      <c r="C447" s="77">
        <v>30.73011589050293</v>
      </c>
      <c r="D447" s="77">
        <v>-14.22165584564209</v>
      </c>
      <c r="E447" s="77">
        <v>-7.9119764744543701</v>
      </c>
      <c r="F447" s="77">
        <v>-12.951878426784599</v>
      </c>
    </row>
    <row r="448" spans="1:6" x14ac:dyDescent="0.25">
      <c r="A448" s="76">
        <v>44302</v>
      </c>
      <c r="B448" s="77">
        <v>22.49397087097168</v>
      </c>
      <c r="C448" s="77">
        <v>31.674674987792969</v>
      </c>
      <c r="D448" s="77">
        <v>-14.287545204162598</v>
      </c>
      <c r="E448" s="77">
        <v>-7.0802177661260401</v>
      </c>
      <c r="F448" s="77">
        <v>-11.745735900956699</v>
      </c>
    </row>
    <row r="449" spans="1:6" x14ac:dyDescent="0.25">
      <c r="A449" s="76">
        <v>44303</v>
      </c>
      <c r="B449" s="77">
        <v>22.77995491027832</v>
      </c>
      <c r="C449" s="77">
        <v>32.758010864257813</v>
      </c>
      <c r="D449" s="77">
        <v>-14.330611228942871</v>
      </c>
      <c r="E449" s="77">
        <v>-6.4779515901787104</v>
      </c>
      <c r="F449" s="77">
        <v>-10.313941243671</v>
      </c>
    </row>
    <row r="450" spans="1:6" x14ac:dyDescent="0.25">
      <c r="A450" s="76">
        <v>44304</v>
      </c>
      <c r="B450" s="77">
        <v>23.326190948486328</v>
      </c>
      <c r="C450" s="77">
        <v>33.812694549560547</v>
      </c>
      <c r="D450" s="77">
        <v>-14.351028442382813</v>
      </c>
      <c r="E450" s="77">
        <v>-5.8467079041116703</v>
      </c>
      <c r="F450" s="77">
        <v>-8.9124908661919804</v>
      </c>
    </row>
    <row r="451" spans="1:6" x14ac:dyDescent="0.25">
      <c r="A451" s="76">
        <v>44305</v>
      </c>
      <c r="B451" s="77">
        <v>23.7630615234375</v>
      </c>
      <c r="C451" s="77">
        <v>34.705524444580078</v>
      </c>
      <c r="D451" s="77">
        <v>-14.367182731628418</v>
      </c>
      <c r="E451" s="77">
        <v>-5.6341798045699596</v>
      </c>
      <c r="F451" s="77">
        <v>-7.5401103062595496</v>
      </c>
    </row>
    <row r="452" spans="1:6" x14ac:dyDescent="0.25">
      <c r="A452" s="76">
        <v>44306</v>
      </c>
      <c r="B452" s="77">
        <v>24.289939880371094</v>
      </c>
      <c r="C452" s="77">
        <v>35.685344696044922</v>
      </c>
      <c r="D452" s="77">
        <v>-14.280749320983887</v>
      </c>
      <c r="E452" s="77">
        <v>-5.6075947545782698</v>
      </c>
      <c r="F452" s="77">
        <v>-5.9852046670317298</v>
      </c>
    </row>
    <row r="453" spans="1:6" x14ac:dyDescent="0.25">
      <c r="A453" s="76">
        <v>44307</v>
      </c>
      <c r="B453" s="77">
        <v>24.735403060913086</v>
      </c>
      <c r="C453" s="77">
        <v>36.413093566894531</v>
      </c>
      <c r="D453" s="77">
        <v>-14.038244247436523</v>
      </c>
      <c r="E453" s="77">
        <v>-5.7313692354922701</v>
      </c>
      <c r="F453" s="77">
        <v>-4.6679806831835302</v>
      </c>
    </row>
    <row r="454" spans="1:6" x14ac:dyDescent="0.25">
      <c r="A454" s="76">
        <v>44308</v>
      </c>
      <c r="B454" s="77">
        <v>25.103326797485352</v>
      </c>
      <c r="C454" s="77">
        <v>37.052101135253906</v>
      </c>
      <c r="D454" s="77">
        <v>-13.762368202209473</v>
      </c>
      <c r="E454" s="77">
        <v>-5.5661889522268897</v>
      </c>
      <c r="F454" s="77">
        <v>-3.4083654488936701</v>
      </c>
    </row>
    <row r="455" spans="1:6" x14ac:dyDescent="0.25">
      <c r="A455" s="76">
        <v>44309</v>
      </c>
      <c r="B455" s="77">
        <v>25.533548355102539</v>
      </c>
      <c r="C455" s="77">
        <v>37.82666015625</v>
      </c>
      <c r="D455" s="77">
        <v>-13.427169799804688</v>
      </c>
      <c r="E455" s="77">
        <v>-4.8868943347246496</v>
      </c>
      <c r="F455" s="77">
        <v>-2.18196475545686</v>
      </c>
    </row>
    <row r="456" spans="1:6" x14ac:dyDescent="0.25">
      <c r="A456" s="76">
        <v>44310</v>
      </c>
      <c r="B456" s="77">
        <v>26.168830871582031</v>
      </c>
      <c r="C456" s="77">
        <v>38.386375427246094</v>
      </c>
      <c r="D456" s="77">
        <v>-13.147341728210449</v>
      </c>
      <c r="E456" s="77">
        <v>-3.8041776779993399</v>
      </c>
      <c r="F456" s="77">
        <v>-1.12831536899011</v>
      </c>
    </row>
    <row r="457" spans="1:6" x14ac:dyDescent="0.25">
      <c r="A457" s="76">
        <v>44311</v>
      </c>
      <c r="B457" s="77">
        <v>26.487571716308594</v>
      </c>
      <c r="C457" s="77">
        <v>38.851291656494141</v>
      </c>
      <c r="D457" s="77">
        <v>-12.940797805786133</v>
      </c>
      <c r="E457" s="77">
        <v>-2.6407619923894798</v>
      </c>
      <c r="F457" s="77">
        <v>-0.12927743241544201</v>
      </c>
    </row>
    <row r="458" spans="1:6" x14ac:dyDescent="0.25">
      <c r="A458" s="76">
        <v>44312</v>
      </c>
      <c r="B458" s="77">
        <v>26.832698822021484</v>
      </c>
      <c r="C458" s="77">
        <v>39.168460845947266</v>
      </c>
      <c r="D458" s="77">
        <v>-12.76466178894043</v>
      </c>
      <c r="E458" s="77">
        <v>-1.2470767210879601</v>
      </c>
      <c r="F458" s="77">
        <v>0.87177885509386299</v>
      </c>
    </row>
    <row r="459" spans="1:6" x14ac:dyDescent="0.25">
      <c r="A459" s="76">
        <v>44313</v>
      </c>
      <c r="B459" s="77">
        <v>27.120193481445313</v>
      </c>
      <c r="C459" s="77">
        <v>39.225112915039063</v>
      </c>
      <c r="D459" s="77">
        <v>-12.70904541015625</v>
      </c>
      <c r="E459" s="77">
        <v>0.26983502010842197</v>
      </c>
      <c r="F459" s="77">
        <v>1.4799184178655</v>
      </c>
    </row>
    <row r="460" spans="1:6" x14ac:dyDescent="0.25">
      <c r="A460" s="76">
        <v>44314</v>
      </c>
      <c r="B460" s="77">
        <v>27.36103630065918</v>
      </c>
      <c r="C460" s="77">
        <v>39.153511047363281</v>
      </c>
      <c r="D460" s="77">
        <v>-12.75074577331543</v>
      </c>
      <c r="E460" s="77">
        <v>1.9491130431764601</v>
      </c>
      <c r="F460" s="77">
        <v>2.34804018405059</v>
      </c>
    </row>
    <row r="461" spans="1:6" x14ac:dyDescent="0.25">
      <c r="A461" s="76">
        <v>44315</v>
      </c>
      <c r="B461" s="77">
        <v>27.573686599731445</v>
      </c>
      <c r="C461" s="77">
        <v>39.334369659423828</v>
      </c>
      <c r="D461" s="77">
        <v>-12.599791526794434</v>
      </c>
      <c r="E461" s="77">
        <v>3.51996596186626</v>
      </c>
      <c r="F461" s="77">
        <v>3.38797607695285</v>
      </c>
    </row>
    <row r="462" spans="1:6" x14ac:dyDescent="0.25">
      <c r="A462" s="76">
        <v>44316</v>
      </c>
      <c r="B462" s="77">
        <v>27.596828460693359</v>
      </c>
      <c r="C462" s="77">
        <v>39.288692474365234</v>
      </c>
      <c r="D462" s="77">
        <v>-12.495454788208008</v>
      </c>
      <c r="E462" s="77">
        <v>4.5511500826389097</v>
      </c>
      <c r="F462" s="77">
        <v>4.2941170764888303</v>
      </c>
    </row>
    <row r="463" spans="1:6" x14ac:dyDescent="0.25">
      <c r="A463" s="76">
        <v>44317</v>
      </c>
      <c r="B463" s="77">
        <v>27.668037414550781</v>
      </c>
      <c r="C463" s="77">
        <v>38.717475891113281</v>
      </c>
      <c r="D463" s="77">
        <v>-12.269115447998047</v>
      </c>
      <c r="E463" s="77">
        <v>5.4285515171243102</v>
      </c>
      <c r="F463" s="77">
        <v>5.0965531555374799</v>
      </c>
    </row>
    <row r="464" spans="1:6" x14ac:dyDescent="0.25">
      <c r="A464" s="76">
        <v>44318</v>
      </c>
      <c r="B464" s="77">
        <v>27.645431518554688</v>
      </c>
      <c r="C464" s="77">
        <v>37.996738433837891</v>
      </c>
      <c r="D464" s="77">
        <v>-11.982363700866699</v>
      </c>
      <c r="E464" s="77">
        <v>6.2885422105032598</v>
      </c>
      <c r="F464" s="77">
        <v>5.9695178090522996</v>
      </c>
    </row>
    <row r="465" spans="1:6" x14ac:dyDescent="0.25">
      <c r="A465" s="76">
        <v>44319</v>
      </c>
      <c r="B465" s="77">
        <v>27.736696243286133</v>
      </c>
      <c r="C465" s="77">
        <v>36.891506195068359</v>
      </c>
      <c r="D465" s="77">
        <v>-11.605798721313477</v>
      </c>
      <c r="E465" s="77">
        <v>7.1203083463086996</v>
      </c>
      <c r="F465" s="77">
        <v>6.9549190378074899</v>
      </c>
    </row>
    <row r="466" spans="1:6" x14ac:dyDescent="0.25">
      <c r="A466" s="76">
        <v>44320</v>
      </c>
      <c r="B466" s="77">
        <v>27.728261947631836</v>
      </c>
      <c r="C466" s="77">
        <v>36.530281066894531</v>
      </c>
      <c r="D466" s="77">
        <v>-11.120892524719238</v>
      </c>
      <c r="E466" s="77">
        <v>7.7846398287218204</v>
      </c>
      <c r="F466" s="77">
        <v>7.5166907531711002</v>
      </c>
    </row>
    <row r="467" spans="1:6" x14ac:dyDescent="0.25">
      <c r="A467" s="76">
        <v>44321</v>
      </c>
      <c r="B467" s="77">
        <v>27.686845779418945</v>
      </c>
      <c r="C467" s="77">
        <v>36.409393310546875</v>
      </c>
      <c r="D467" s="77">
        <v>-10.456107139587402</v>
      </c>
      <c r="E467" s="77">
        <v>8.3427021511595694</v>
      </c>
      <c r="F467" s="77">
        <v>8.2616639275439301</v>
      </c>
    </row>
    <row r="468" spans="1:6" x14ac:dyDescent="0.25">
      <c r="A468" s="76">
        <v>44322</v>
      </c>
      <c r="B468" s="77">
        <v>27.812665939331055</v>
      </c>
      <c r="C468" s="77">
        <v>36.342456817626953</v>
      </c>
      <c r="D468" s="77">
        <v>-9.7835569381713867</v>
      </c>
      <c r="E468" s="77">
        <v>8.8023126289579601</v>
      </c>
      <c r="F468" s="77">
        <v>8.99867389516751</v>
      </c>
    </row>
    <row r="469" spans="1:6" x14ac:dyDescent="0.25">
      <c r="A469" s="76">
        <v>44323</v>
      </c>
      <c r="B469" s="77">
        <v>27.500534057617188</v>
      </c>
      <c r="C469" s="77">
        <v>36.333221435546875</v>
      </c>
      <c r="D469" s="77">
        <v>-8.9548540115356445</v>
      </c>
      <c r="E469" s="77">
        <v>9.4885812123104003</v>
      </c>
      <c r="F469" s="77">
        <v>10.0428518315709</v>
      </c>
    </row>
    <row r="470" spans="1:6" x14ac:dyDescent="0.25">
      <c r="A470" s="76">
        <v>44324</v>
      </c>
      <c r="B470" s="77">
        <v>27.474102020263672</v>
      </c>
      <c r="C470" s="77">
        <v>36.981479644775391</v>
      </c>
      <c r="D470" s="77">
        <v>-8.0521488189697266</v>
      </c>
      <c r="E470" s="77">
        <v>9.8390745188078306</v>
      </c>
      <c r="F470" s="77">
        <v>11.083495250070101</v>
      </c>
    </row>
    <row r="471" spans="1:6" x14ac:dyDescent="0.25">
      <c r="A471" s="76">
        <v>44325</v>
      </c>
      <c r="B471" s="77">
        <v>27.930597305297852</v>
      </c>
      <c r="C471" s="77">
        <v>37.832977294921875</v>
      </c>
      <c r="D471" s="77">
        <v>-7.1157445907592773</v>
      </c>
      <c r="E471" s="77">
        <v>9.7113699565083902</v>
      </c>
      <c r="F471" s="77">
        <v>11.9511030123411</v>
      </c>
    </row>
    <row r="472" spans="1:6" x14ac:dyDescent="0.25">
      <c r="A472" s="76">
        <v>44326</v>
      </c>
      <c r="B472" s="77">
        <v>28.298175811767578</v>
      </c>
      <c r="C472" s="77">
        <v>39.292018890380859</v>
      </c>
      <c r="D472" s="77">
        <v>-6.1843104362487793</v>
      </c>
      <c r="E472" s="77">
        <v>9.4408402775850693</v>
      </c>
      <c r="F472" s="77">
        <v>12.490211559418601</v>
      </c>
    </row>
    <row r="473" spans="1:6" x14ac:dyDescent="0.25">
      <c r="A473" s="76">
        <v>44327</v>
      </c>
      <c r="B473" s="77">
        <v>28.75129508972168</v>
      </c>
      <c r="C473" s="77">
        <v>39.756755828857422</v>
      </c>
      <c r="D473" s="77">
        <v>-5.2094593048095703</v>
      </c>
      <c r="E473" s="77">
        <v>9.4122784895465799</v>
      </c>
      <c r="F473" s="77">
        <v>13.5744144724072</v>
      </c>
    </row>
    <row r="474" spans="1:6" x14ac:dyDescent="0.25">
      <c r="A474" s="76">
        <v>44328</v>
      </c>
      <c r="B474" s="77">
        <v>29.386285781860352</v>
      </c>
      <c r="C474" s="77">
        <v>40.709980010986328</v>
      </c>
      <c r="D474" s="77">
        <v>-4.1797809600830078</v>
      </c>
      <c r="E474" s="77">
        <v>9.3000309371094492</v>
      </c>
      <c r="F474" s="77">
        <v>14.254717732734999</v>
      </c>
    </row>
    <row r="475" spans="1:6" x14ac:dyDescent="0.25">
      <c r="A475" s="76">
        <v>44329</v>
      </c>
      <c r="B475" s="77">
        <v>29.905818939208984</v>
      </c>
      <c r="C475" s="77">
        <v>41.800670623779297</v>
      </c>
      <c r="D475" s="77">
        <v>-3.1081757545471191</v>
      </c>
      <c r="E475" s="77">
        <v>9.0779178772862892</v>
      </c>
      <c r="F475" s="77">
        <v>14.6541120962997</v>
      </c>
    </row>
    <row r="476" spans="1:6" x14ac:dyDescent="0.25">
      <c r="A476" s="76">
        <v>44330</v>
      </c>
      <c r="B476" s="77">
        <v>30.728069305419922</v>
      </c>
      <c r="C476" s="77">
        <v>42.826747894287109</v>
      </c>
      <c r="D476" s="77">
        <v>-2.2677319049835205</v>
      </c>
      <c r="E476" s="77">
        <v>9.0821601528982701</v>
      </c>
      <c r="F476" s="77">
        <v>14.796765333397</v>
      </c>
    </row>
    <row r="477" spans="1:6" x14ac:dyDescent="0.25">
      <c r="A477" s="76">
        <v>44331</v>
      </c>
      <c r="B477" s="77">
        <v>31.152679443359375</v>
      </c>
      <c r="C477" s="77">
        <v>44.013393402099609</v>
      </c>
      <c r="D477" s="77">
        <v>-1.4324852228164673</v>
      </c>
      <c r="E477" s="77">
        <v>9.37790826947524</v>
      </c>
      <c r="F477" s="77">
        <v>14.9882949424077</v>
      </c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AD42"/>
  <sheetViews>
    <sheetView zoomScale="80" zoomScaleNormal="80" workbookViewId="0">
      <selection activeCell="V9" sqref="V9"/>
    </sheetView>
  </sheetViews>
  <sheetFormatPr defaultColWidth="9.1796875" defaultRowHeight="12.5" x14ac:dyDescent="0.25"/>
  <cols>
    <col min="1" max="1" width="9.1796875" style="11"/>
    <col min="2" max="2" width="8.7265625" style="45"/>
    <col min="3" max="3" width="9.54296875" style="11" bestFit="1" customWidth="1"/>
    <col min="4" max="16384" width="9.1796875" style="11"/>
  </cols>
  <sheetData>
    <row r="1" spans="1:30" ht="13" x14ac:dyDescent="0.3">
      <c r="A1" s="3" t="s">
        <v>221</v>
      </c>
    </row>
    <row r="2" spans="1:30" ht="13" x14ac:dyDescent="0.3">
      <c r="A2" s="7" t="s">
        <v>178</v>
      </c>
    </row>
    <row r="3" spans="1:30" x14ac:dyDescent="0.25">
      <c r="A3" s="23" t="s">
        <v>233</v>
      </c>
    </row>
    <row r="4" spans="1:30" x14ac:dyDescent="0.25">
      <c r="A4" s="23" t="s">
        <v>179</v>
      </c>
    </row>
    <row r="5" spans="1:30" x14ac:dyDescent="0.25">
      <c r="A5" s="23"/>
    </row>
    <row r="8" spans="1:30" x14ac:dyDescent="0.25">
      <c r="B8" s="45" t="s">
        <v>156</v>
      </c>
      <c r="F8" s="11" t="s">
        <v>129</v>
      </c>
      <c r="AD8" s="11" t="s">
        <v>177</v>
      </c>
    </row>
    <row r="9" spans="1:30" x14ac:dyDescent="0.25">
      <c r="A9" s="11" t="s">
        <v>98</v>
      </c>
      <c r="B9" s="48">
        <v>-27.647480000000002</v>
      </c>
      <c r="E9" s="11" t="s">
        <v>87</v>
      </c>
      <c r="F9" s="48">
        <v>-59.841999999999999</v>
      </c>
    </row>
    <row r="10" spans="1:30" x14ac:dyDescent="0.25">
      <c r="A10" s="11" t="s">
        <v>45</v>
      </c>
      <c r="B10" s="48">
        <v>-9.1104889999999994</v>
      </c>
      <c r="E10" s="11" t="s">
        <v>55</v>
      </c>
      <c r="F10" s="48">
        <v>-56.673499999999997</v>
      </c>
    </row>
    <row r="11" spans="1:30" x14ac:dyDescent="0.25">
      <c r="A11" s="11" t="s">
        <v>94</v>
      </c>
      <c r="B11" s="48">
        <v>-5.0672759999999997</v>
      </c>
      <c r="E11" s="11" t="s">
        <v>48</v>
      </c>
      <c r="F11" s="48">
        <v>-55.415590000000002</v>
      </c>
    </row>
    <row r="12" spans="1:30" x14ac:dyDescent="0.25">
      <c r="A12" s="11" t="s">
        <v>30</v>
      </c>
      <c r="B12" s="48">
        <v>-3.9111180000000001</v>
      </c>
      <c r="E12" s="11" t="s">
        <v>52</v>
      </c>
      <c r="F12" s="48">
        <v>-51.143070000000002</v>
      </c>
    </row>
    <row r="13" spans="1:30" x14ac:dyDescent="0.25">
      <c r="A13" s="11" t="s">
        <v>100</v>
      </c>
      <c r="B13" s="48">
        <v>-3.7776179999999999</v>
      </c>
      <c r="E13" s="11" t="s">
        <v>74</v>
      </c>
      <c r="F13" s="48">
        <v>-50.717619999999997</v>
      </c>
    </row>
    <row r="14" spans="1:30" x14ac:dyDescent="0.25">
      <c r="A14" s="11" t="s">
        <v>22</v>
      </c>
      <c r="B14" s="48">
        <v>-3.1392519999999999</v>
      </c>
      <c r="E14" s="11" t="s">
        <v>90</v>
      </c>
      <c r="F14" s="48">
        <v>-48.36645</v>
      </c>
    </row>
    <row r="15" spans="1:30" x14ac:dyDescent="0.25">
      <c r="A15" s="11" t="s">
        <v>68</v>
      </c>
      <c r="B15" s="48">
        <v>-3.1078109999999999</v>
      </c>
      <c r="E15" s="11" t="s">
        <v>22</v>
      </c>
      <c r="F15" s="48">
        <v>-42.234029999999997</v>
      </c>
    </row>
    <row r="16" spans="1:30" x14ac:dyDescent="0.25">
      <c r="A16" s="11" t="s">
        <v>28</v>
      </c>
      <c r="B16" s="48">
        <v>-2.9915620000000001</v>
      </c>
      <c r="E16" s="11" t="s">
        <v>80</v>
      </c>
      <c r="F16" s="48">
        <v>-37.695869999999999</v>
      </c>
    </row>
    <row r="17" spans="1:6" x14ac:dyDescent="0.25">
      <c r="A17" s="11" t="s">
        <v>46</v>
      </c>
      <c r="B17" s="48">
        <v>-2.8475109999999999</v>
      </c>
      <c r="E17" s="11" t="s">
        <v>60</v>
      </c>
      <c r="F17" s="48">
        <v>-35.077710000000003</v>
      </c>
    </row>
    <row r="18" spans="1:6" x14ac:dyDescent="0.25">
      <c r="A18" s="11" t="s">
        <v>39</v>
      </c>
      <c r="B18" s="48">
        <v>-1.7798309999999999</v>
      </c>
      <c r="E18" s="11" t="s">
        <v>32</v>
      </c>
      <c r="F18" s="48">
        <v>-34.483159999999998</v>
      </c>
    </row>
    <row r="19" spans="1:6" x14ac:dyDescent="0.25">
      <c r="A19" s="11" t="s">
        <v>60</v>
      </c>
      <c r="B19" s="48">
        <v>-1.6838759999999999</v>
      </c>
      <c r="E19" s="11" t="s">
        <v>62</v>
      </c>
      <c r="F19" s="48">
        <v>-24.706980000000001</v>
      </c>
    </row>
    <row r="20" spans="1:6" x14ac:dyDescent="0.25">
      <c r="A20" s="11" t="s">
        <v>24</v>
      </c>
      <c r="B20" s="48">
        <v>-1.6554949999999999</v>
      </c>
      <c r="E20" s="11" t="s">
        <v>100</v>
      </c>
      <c r="F20" s="48">
        <v>-24.223600000000001</v>
      </c>
    </row>
    <row r="21" spans="1:6" x14ac:dyDescent="0.25">
      <c r="A21" s="11" t="s">
        <v>52</v>
      </c>
      <c r="B21" s="48">
        <v>-1.5394969999999999</v>
      </c>
      <c r="E21" s="11" t="s">
        <v>64</v>
      </c>
      <c r="F21" s="48">
        <v>-22.589880000000001</v>
      </c>
    </row>
    <row r="22" spans="1:6" x14ac:dyDescent="0.25">
      <c r="A22" s="11" t="s">
        <v>90</v>
      </c>
      <c r="B22" s="48">
        <v>-0.68173980000000001</v>
      </c>
      <c r="E22" s="11" t="s">
        <v>24</v>
      </c>
      <c r="F22" s="48">
        <v>-21.86233</v>
      </c>
    </row>
    <row r="23" spans="1:6" x14ac:dyDescent="0.25">
      <c r="A23" s="11" t="s">
        <v>80</v>
      </c>
      <c r="B23" s="48">
        <v>-0.35918430000000001</v>
      </c>
      <c r="E23" s="11" t="s">
        <v>98</v>
      </c>
      <c r="F23" s="48">
        <v>-21.469830000000002</v>
      </c>
    </row>
    <row r="24" spans="1:6" x14ac:dyDescent="0.25">
      <c r="A24" s="11" t="s">
        <v>76</v>
      </c>
      <c r="B24" s="48">
        <v>1.342598</v>
      </c>
      <c r="E24" s="11" t="s">
        <v>30</v>
      </c>
      <c r="F24" s="48">
        <v>-19.951350000000001</v>
      </c>
    </row>
    <row r="25" spans="1:6" x14ac:dyDescent="0.25">
      <c r="A25" s="11" t="s">
        <v>74</v>
      </c>
      <c r="B25" s="48">
        <v>1.7628779999999999</v>
      </c>
      <c r="E25" s="11" t="s">
        <v>94</v>
      </c>
      <c r="F25" s="48">
        <v>-18.309139999999999</v>
      </c>
    </row>
    <row r="26" spans="1:6" x14ac:dyDescent="0.25">
      <c r="A26" s="11" t="s">
        <v>72</v>
      </c>
      <c r="B26" s="48">
        <v>1.8105389999999999</v>
      </c>
      <c r="E26" s="11" t="s">
        <v>85</v>
      </c>
      <c r="F26" s="48">
        <v>-18.060310000000001</v>
      </c>
    </row>
    <row r="27" spans="1:6" x14ac:dyDescent="0.25">
      <c r="A27" s="11" t="s">
        <v>85</v>
      </c>
      <c r="B27" s="48">
        <v>2.236504</v>
      </c>
      <c r="E27" s="11" t="s">
        <v>39</v>
      </c>
      <c r="F27" s="48">
        <v>-17.12434</v>
      </c>
    </row>
    <row r="28" spans="1:6" x14ac:dyDescent="0.25">
      <c r="A28" s="11" t="s">
        <v>62</v>
      </c>
      <c r="B28" s="48">
        <v>2.5751110000000001</v>
      </c>
      <c r="E28" s="11" t="s">
        <v>37</v>
      </c>
      <c r="F28" s="48">
        <v>-16.657520000000002</v>
      </c>
    </row>
    <row r="29" spans="1:6" x14ac:dyDescent="0.25">
      <c r="A29" s="11" t="s">
        <v>92</v>
      </c>
      <c r="B29" s="48">
        <v>3.486084</v>
      </c>
      <c r="E29" s="11" t="s">
        <v>45</v>
      </c>
      <c r="F29" s="48">
        <v>-16.252649999999999</v>
      </c>
    </row>
    <row r="30" spans="1:6" x14ac:dyDescent="0.25">
      <c r="A30" s="11" t="s">
        <v>44</v>
      </c>
      <c r="B30" s="48">
        <v>4.0930479999999996</v>
      </c>
      <c r="E30" s="11" t="s">
        <v>46</v>
      </c>
      <c r="F30" s="48">
        <v>-14.75164</v>
      </c>
    </row>
    <row r="31" spans="1:6" x14ac:dyDescent="0.25">
      <c r="A31" s="11" t="s">
        <v>88</v>
      </c>
      <c r="B31" s="48">
        <v>4.4316180000000003</v>
      </c>
      <c r="E31" s="11" t="s">
        <v>76</v>
      </c>
      <c r="F31" s="48">
        <v>-14.541550000000001</v>
      </c>
    </row>
    <row r="32" spans="1:6" x14ac:dyDescent="0.25">
      <c r="A32" s="11" t="s">
        <v>87</v>
      </c>
      <c r="B32" s="48">
        <v>5.0271759999999999</v>
      </c>
      <c r="E32" s="11" t="s">
        <v>28</v>
      </c>
      <c r="F32" s="48">
        <v>-13.59308</v>
      </c>
    </row>
    <row r="33" spans="1:6" x14ac:dyDescent="0.25">
      <c r="A33" s="11" t="s">
        <v>55</v>
      </c>
      <c r="B33" s="48">
        <v>5.1687010000000004</v>
      </c>
      <c r="E33" s="11" t="s">
        <v>72</v>
      </c>
      <c r="F33" s="48">
        <v>-12.63531</v>
      </c>
    </row>
    <row r="34" spans="1:6" x14ac:dyDescent="0.25">
      <c r="A34" s="11" t="s">
        <v>32</v>
      </c>
      <c r="B34" s="48">
        <v>5.8625109999999996</v>
      </c>
      <c r="E34" s="11" t="s">
        <v>44</v>
      </c>
      <c r="F34" s="48">
        <v>-12.41958</v>
      </c>
    </row>
    <row r="35" spans="1:6" x14ac:dyDescent="0.25">
      <c r="A35" s="11" t="s">
        <v>59</v>
      </c>
      <c r="B35" s="48">
        <v>8.8241270000000007</v>
      </c>
      <c r="E35" s="11" t="s">
        <v>66</v>
      </c>
      <c r="F35" s="48">
        <v>-6.6444020000000004</v>
      </c>
    </row>
    <row r="36" spans="1:6" x14ac:dyDescent="0.25">
      <c r="A36" s="11" t="s">
        <v>37</v>
      </c>
      <c r="B36" s="48">
        <v>8.9540559999999996</v>
      </c>
      <c r="E36" s="11" t="s">
        <v>88</v>
      </c>
      <c r="F36" s="48">
        <v>-5.0473249999999998</v>
      </c>
    </row>
    <row r="37" spans="1:6" x14ac:dyDescent="0.25">
      <c r="A37" s="11" t="s">
        <v>102</v>
      </c>
      <c r="B37" s="48">
        <v>9.4364779999999993</v>
      </c>
      <c r="E37" s="11" t="s">
        <v>92</v>
      </c>
      <c r="F37" s="48">
        <v>-4.0880130000000001</v>
      </c>
    </row>
    <row r="38" spans="1:6" x14ac:dyDescent="0.25">
      <c r="A38" s="11" t="s">
        <v>78</v>
      </c>
      <c r="B38" s="48">
        <v>9.6544799999999995</v>
      </c>
      <c r="E38" s="11" t="s">
        <v>78</v>
      </c>
      <c r="F38" s="48">
        <v>-3.2639770000000001</v>
      </c>
    </row>
    <row r="39" spans="1:6" x14ac:dyDescent="0.25">
      <c r="A39" s="11" t="s">
        <v>66</v>
      </c>
      <c r="B39" s="48">
        <v>10.873889999999999</v>
      </c>
      <c r="E39" s="11" t="s">
        <v>59</v>
      </c>
      <c r="F39" s="48">
        <v>4.6663360000000003</v>
      </c>
    </row>
    <row r="40" spans="1:6" x14ac:dyDescent="0.25">
      <c r="A40" s="11" t="s">
        <v>48</v>
      </c>
      <c r="B40" s="48">
        <v>13.59233</v>
      </c>
      <c r="E40" s="11" t="s">
        <v>57</v>
      </c>
      <c r="F40" s="48">
        <v>6.5154569999999996</v>
      </c>
    </row>
    <row r="41" spans="1:6" x14ac:dyDescent="0.25">
      <c r="A41" s="11" t="s">
        <v>57</v>
      </c>
      <c r="B41" s="48">
        <v>13.986689999999999</v>
      </c>
      <c r="E41" s="11" t="s">
        <v>68</v>
      </c>
      <c r="F41" s="48">
        <v>8.1618119999999994</v>
      </c>
    </row>
    <row r="42" spans="1:6" x14ac:dyDescent="0.25">
      <c r="A42" s="11" t="s">
        <v>64</v>
      </c>
      <c r="B42" s="48">
        <v>14.43378</v>
      </c>
      <c r="E42" s="11" t="s">
        <v>102</v>
      </c>
      <c r="F42" s="48">
        <v>9.4364779999999993</v>
      </c>
    </row>
  </sheetData>
  <sortState ref="W5:X43">
    <sortCondition ref="X5:X43"/>
  </sortState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SharedContentType xmlns="Microsoft.SharePoint.Taxonomy.ContentTypeSync" SourceId="27ec883c-a62c-444f-a935-fcddb579e39d" ContentTypeId="0x0101008B4DD370EC31429186F3AD49F0D3098F00D44DBCB9EB4F45278CB5C9765BE52995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c65155f859f476689f41d2e239f3b65 xmlns="464847da-6e18-4144-8ad5-5857903e06b6">
      <Terms xmlns="http://schemas.microsoft.com/office/infopath/2007/PartnerControls"/>
    </bc65155f859f476689f41d2e239f3b65>
    <OECDProjectLookup xmlns="b028c3f4-2795-4946-841c-2e1644b148e5">34</OECDProjectLookup>
    <OECDKimBussinessContext xmlns="54c4cd27-f286-408f-9ce0-33c1e0f3ab39" xsi:nil="true"/>
    <OECDlanguage xmlns="ca82dde9-3436-4d3d-bddd-d31447390034">English</OECDlanguage>
    <eSharePWB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(n/a)</TermName>
          <TermId xmlns="http://schemas.microsoft.com/office/infopath/2007/PartnerControls">3adabb5f-45b7-4a20-bdde-219e8d9477af</TermId>
        </TermInfo>
      </Terms>
    </eSharePWBTaxHTField0>
    <OECDCommunityDocumentID xmlns="b028c3f4-2795-4946-841c-2e1644b148e5" xsi:nil="true"/>
    <eShareHorizProjTaxHTField0 xmlns="464847da-6e18-4144-8ad5-5857903e06b6" xsi:nil="true"/>
    <IconOverlay xmlns="http://schemas.microsoft.com/sharepoint/v4" xsi:nil="true"/>
    <DocumentSetDescription xmlns="http://schemas.microsoft.com/sharepoint/v3" xsi:nil="true"/>
    <OECDCommunityDocumentURL xmlns="b028c3f4-2795-4946-841c-2e1644b148e5" xsi:nil="true"/>
    <OECDExpirationDate xmlns="464847da-6e18-4144-8ad5-5857903e06b6" xsi:nil="true"/>
    <OECDPinnedBy xmlns="b028c3f4-2795-4946-841c-2e1644b148e5">
      <UserInfo>
        <DisplayName/>
        <AccountId xsi:nil="true"/>
        <AccountType/>
      </UserInfo>
    </OECDPinnedBy>
    <OECDMeetingDate xmlns="54c4cd27-f286-408f-9ce0-33c1e0f3ab39" xsi:nil="true"/>
    <OECDTagsCache xmlns="b028c3f4-2795-4946-841c-2e1644b148e5" xsi:nil="true"/>
    <OECDAllRelatedUsers xmlns="464847da-6e18-4144-8ad5-5857903e06b6">
      <UserInfo>
        <DisplayName/>
        <AccountId xsi:nil="true"/>
        <AccountType/>
      </UserInfo>
    </OECDAllRelatedUsers>
    <eShareCommitteeTaxHTField0 xmlns="c9f238dd-bb73-4aef-a7a5-d644ad823e52">
      <Terms xmlns="http://schemas.microsoft.com/office/infopath/2007/PartnerControls"/>
    </eShareCommitteeTaxHTField0>
    <OECDYear xmlns="54c4cd27-f286-408f-9ce0-33c1e0f3ab39" xsi:nil="true"/>
    <OECDProjectManager xmlns="b028c3f4-2795-4946-841c-2e1644b148e5">
      <UserInfo>
        <DisplayName/>
        <AccountId>2570</AccountId>
        <AccountType/>
      </UserInfo>
    </OECDProjectManager>
    <OECDKimProvenance xmlns="54c4cd27-f286-408f-9ce0-33c1e0f3ab39" xsi:nil="true"/>
    <OECDMainProject xmlns="b028c3f4-2795-4946-841c-2e1644b148e5" xsi:nil="true"/>
    <k521ff600dac4d78b40e1e44ce493525 xmlns="b028c3f4-2795-4946-841c-2e1644b148e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/FO</TermName>
          <TermId xmlns="http://schemas.microsoft.com/office/infopath/2007/PartnerControls">0421869f-dd6d-4a57-aa68-f68dc47925ad</TermId>
        </TermInfo>
      </Terms>
    </k521ff600dac4d78b40e1e44ce493525>
    <OECDKimStatus xmlns="54c4cd27-f286-408f-9ce0-33c1e0f3ab39">Draft</OECDKimStatus>
    <eShareCountryTaxHTField0 xmlns="c9f238dd-bb73-4aef-a7a5-d644ad823e52">
      <Terms xmlns="http://schemas.microsoft.com/office/infopath/2007/PartnerControls"/>
    </eShareCountryTaxHTField0>
    <eShareTopicTaxHTField0 xmlns="c9f238dd-bb73-4aef-a7a5-d644ad823e52">
      <Terms xmlns="http://schemas.microsoft.com/office/infopath/2007/PartnerControls"/>
    </eShareTopicTaxHTField0>
    <eShareKeywordsTaxHTField0 xmlns="c9f238dd-bb73-4aef-a7a5-d644ad823e52">
      <Terms xmlns="http://schemas.microsoft.com/office/infopath/2007/PartnerControls"/>
    </eShareKeywordsTaxHTField0>
    <OECDProjectMembers xmlns="b028c3f4-2795-4946-841c-2e1644b148e5">
      <UserInfo>
        <DisplayName>ELGHADHAB Penny, ECO</DisplayName>
        <AccountId>83</AccountId>
        <AccountType/>
      </UserInfo>
      <UserInfo>
        <DisplayName>PURTELL Susan, ECO</DisplayName>
        <AccountId>71</AccountId>
        <AccountType/>
      </UserInfo>
      <UserInfo>
        <DisplayName>STOKLE Wendy, ECO</DisplayName>
        <AccountId>65</AccountId>
        <AccountType/>
      </UserInfo>
      <UserInfo>
        <DisplayName>MEYER ZU SCHLOCHTERN Casper, ECO</DisplayName>
        <AccountId>410</AccountId>
        <AccountType/>
      </UserInfo>
      <UserInfo>
        <DisplayName>ROUZET Dorothee, ECO</DisplayName>
        <AccountId>1937</AccountId>
        <AccountType/>
      </UserInfo>
      <UserInfo>
        <DisplayName>LEHNER Lukas, ECO</DisplayName>
        <AccountId>2050</AccountId>
        <AccountType/>
      </UserInfo>
      <UserInfo>
        <DisplayName>CALDERA SANCHEZ Aida, ECO/CS4</DisplayName>
        <AccountId>217</AccountId>
        <AccountType/>
      </UserInfo>
      <UserInfo>
        <DisplayName>ORLIANGE Patrice, ECO</DisplayName>
        <AccountId>523</AccountId>
        <AccountType/>
      </UserInfo>
      <UserInfo>
        <DisplayName>RENAULT Theodore, ECO</DisplayName>
        <AccountId>2160</AccountId>
        <AccountType/>
      </UserInfo>
      <UserInfo>
        <DisplayName>SANCHEZ CHICO Ana, ECO</DisplayName>
        <AccountId>4043</AccountId>
        <AccountType/>
      </UserInfo>
      <UserInfo>
        <DisplayName>KERGOZOU Nikki, ECO</DisplayName>
        <AccountId>4243</AccountId>
        <AccountType/>
      </UserInfo>
      <UserInfo>
        <DisplayName>SAKHA Sahra, ECO/CS6</DisplayName>
        <AccountId>2266</AccountId>
        <AccountType/>
      </UserInfo>
      <UserInfo>
        <DisplayName>BROWN Sam, ECO</DisplayName>
        <AccountId>4456</AccountId>
        <AccountType/>
      </UserInfo>
      <UserInfo>
        <DisplayName>GONZALEZ Carolina, ECO/CS4</DisplayName>
        <AccountId>1304</AccountId>
        <AccountType/>
      </UserInfo>
    </OECDProjectMembers>
    <TaxCatchAll xmlns="ca82dde9-3436-4d3d-bddd-d31447390034">
      <Value>407</Value>
      <Value>43</Value>
    </TaxCatchAll>
    <OECDSharingStatus xmlns="b028c3f4-2795-4946-841c-2e1644b148e5" xsi:nil="true"/>
  </documentManagement>
</p:properties>
</file>

<file path=customXml/item3.xml><?xml version="1.0" encoding="utf-8"?>
<?mso-contentType ?>
<CtFieldPriority xmlns="http://www.oecd.org/eshare/projectsentre/CtFieldPriority/" xmlns:i="http://www.w3.org/2001/XMLSchema-instance">
  <PriorityFields xmlns:a="http://schemas.microsoft.com/2003/10/Serialization/Arrays">
    <a:string>Title</a:string>
    <a:string>OECDCountry</a:string>
    <a:string>OECDTopic</a:string>
    <a:string>OECDKeywords</a:string>
  </PriorityFields>
</CtFieldPriority>
</file>

<file path=customXml/item4.xml><?xml version="1.0" encoding="utf-8"?>
<?mso-contentType ?>
<spe:Receivers xmlns:spe="http://schemas.microsoft.com/sharepoint/events"/>
</file>

<file path=customXml/item5.xml><?xml version="1.0" encoding="utf-8"?>
<?mso-contentType ?>
<FormTemplates xmlns="http://schemas.microsoft.com/sharepoint/v3/contenttype/forms">
  <Display>OECDListFormCollapsible</Display>
  <Edit>OECDListFormCollapsible</Edit>
  <New>OECDListFormCollapsible</New>
</FormTemplates>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8B4DD370EC31429186F3AD49F0D3098F00D44DBCB9EB4F45278CB5C9765BE5299500A4858B360C6A491AA753F8BCA47AA91000293773D153AD3C41920164F348570E54" ma:contentTypeVersion="636" ma:contentTypeDescription="" ma:contentTypeScope="" ma:versionID="0bfc57893e241645835596e3f8eeb575">
  <xsd:schema xmlns:xsd="http://www.w3.org/2001/XMLSchema" xmlns:xs="http://www.w3.org/2001/XMLSchema" xmlns:p="http://schemas.microsoft.com/office/2006/metadata/properties" xmlns:ns1="http://schemas.microsoft.com/sharepoint/v3" xmlns:ns2="54c4cd27-f286-408f-9ce0-33c1e0f3ab39" xmlns:ns3="464847da-6e18-4144-8ad5-5857903e06b6" xmlns:ns4="ca82dde9-3436-4d3d-bddd-d31447390034" xmlns:ns5="b028c3f4-2795-4946-841c-2e1644b148e5" xmlns:ns6="c9f238dd-bb73-4aef-a7a5-d644ad823e52" xmlns:ns7="http://schemas.microsoft.com/sharepoint/v4" targetNamespace="http://schemas.microsoft.com/office/2006/metadata/properties" ma:root="true" ma:fieldsID="a0e943a6fb82b0cdedfd54b095a035f0" ns1:_="" ns2:_="" ns3:_="" ns4:_="" ns5:_="" ns6:_="" ns7:_="">
    <xsd:import namespace="http://schemas.microsoft.com/sharepoint/v3"/>
    <xsd:import namespace="54c4cd27-f286-408f-9ce0-33c1e0f3ab39"/>
    <xsd:import namespace="464847da-6e18-4144-8ad5-5857903e06b6"/>
    <xsd:import namespace="ca82dde9-3436-4d3d-bddd-d31447390034"/>
    <xsd:import namespace="b028c3f4-2795-4946-841c-2e1644b148e5"/>
    <xsd:import namespace="c9f238dd-bb73-4aef-a7a5-d644ad823e52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OECDMeetingDate" minOccurs="0"/>
                <xsd:element ref="ns4:OECDlanguage" minOccurs="0"/>
                <xsd:element ref="ns3:OECDExpirationDate" minOccurs="0"/>
                <xsd:element ref="ns5:OECDProjectLookup" minOccurs="0"/>
                <xsd:element ref="ns5:OECDProjectManager" minOccurs="0"/>
                <xsd:element ref="ns5:OECDProjectMembers" minOccurs="0"/>
                <xsd:element ref="ns5:OECDMainProject" minOccurs="0"/>
                <xsd:element ref="ns5:OECDPinnedBy" minOccurs="0"/>
                <xsd:element ref="ns2:OECDKimStatus" minOccurs="0"/>
                <xsd:element ref="ns5:OECDTagsCache" minOccurs="0"/>
                <xsd:element ref="ns3:_dlc_DocIdUrl" minOccurs="0"/>
                <xsd:element ref="ns6:eShareCountryTaxHTField0" minOccurs="0"/>
                <xsd:element ref="ns6:eShareTopicTaxHTField0" minOccurs="0"/>
                <xsd:element ref="ns6:eShareKeywordsTaxHTField0" minOccurs="0"/>
                <xsd:element ref="ns6:eShareCommitteeTaxHTField0" minOccurs="0"/>
                <xsd:element ref="ns6:eSharePWBTaxHTField0" minOccurs="0"/>
                <xsd:element ref="ns5:Project_x003a_Project_x0020_status" minOccurs="0"/>
                <xsd:element ref="ns4:TaxCatchAllLabel" minOccurs="0"/>
                <xsd:element ref="ns2:OECDKimBussinessContext" minOccurs="0"/>
                <xsd:element ref="ns3:_dlc_DocIdPersistId" minOccurs="0"/>
                <xsd:element ref="ns4:TaxCatchAll" minOccurs="0"/>
                <xsd:element ref="ns7:IconOverlay" minOccurs="0"/>
                <xsd:element ref="ns3:_dlc_DocId" minOccurs="0"/>
                <xsd:element ref="ns2:OECDKimProvenance" minOccurs="0"/>
                <xsd:element ref="ns3:bc65155f859f476689f41d2e239f3b65" minOccurs="0"/>
                <xsd:element ref="ns5:k521ff600dac4d78b40e1e44ce493525" minOccurs="0"/>
                <xsd:element ref="ns1:DocumentSetDescription" minOccurs="0"/>
                <xsd:element ref="ns5:OECDSharingStatus" minOccurs="0"/>
                <xsd:element ref="ns5:OECDCommunityDocumentURL" minOccurs="0"/>
                <xsd:element ref="ns5:OECDCommunityDocumentID" minOccurs="0"/>
                <xsd:element ref="ns3:eShareHorizProjTaxHTField0" minOccurs="0"/>
                <xsd:element ref="ns3:OECDAllRelatedUsers" minOccurs="0"/>
                <xsd:element ref="ns5:SharedWithUsers" minOccurs="0"/>
                <xsd:element ref="ns2:OECD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40" nillable="true" ma:displayName="Description" ma:description="A description of the Document Set" ma:internalName="DocumentSetDescription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c4cd27-f286-408f-9ce0-33c1e0f3ab39" elementFormDefault="qualified">
    <xsd:import namespace="http://schemas.microsoft.com/office/2006/documentManagement/types"/>
    <xsd:import namespace="http://schemas.microsoft.com/office/infopath/2007/PartnerControls"/>
    <xsd:element name="OECDMeetingDate" ma:index="4" nillable="true" ma:displayName="Meeting Date" ma:default="" ma:format="DateOnly" ma:hidden="true" ma:internalName="OECDMeetingDate">
      <xsd:simpleType>
        <xsd:restriction base="dms:DateTime"/>
      </xsd:simpleType>
    </xsd:element>
    <xsd:element name="OECDKimStatus" ma:index="16" nillable="true" ma:displayName="Kim status" ma:default="Draft" ma:description="" ma:format="Dropdown" ma:hidden="true" ma:internalName="OECDKimStatus">
      <xsd:simpleType>
        <xsd:restriction base="dms:Choice">
          <xsd:enumeration value="Draft"/>
          <xsd:enumeration value="Final"/>
        </xsd:restriction>
      </xsd:simpleType>
    </xsd:element>
    <xsd:element name="OECDKimBussinessContext" ma:index="27" nillable="true" ma:displayName="Kim bussiness context" ma:description="" ma:hidden="true" ma:internalName="OECDKimBussinessContext" ma:readOnly="false">
      <xsd:simpleType>
        <xsd:restriction base="dms:Text"/>
      </xsd:simpleType>
    </xsd:element>
    <xsd:element name="OECDKimProvenance" ma:index="34" nillable="true" ma:displayName="Kim provenance" ma:description="" ma:hidden="true" ma:internalName="OECDKimProvenance" ma:readOnly="false">
      <xsd:simpleType>
        <xsd:restriction base="dms:Text">
          <xsd:maxLength value="255"/>
        </xsd:restriction>
      </xsd:simpleType>
    </xsd:element>
    <xsd:element name="OECDYear" ma:index="49" nillable="true" ma:displayName="Year" ma:description="" ma:internalName="OECDYear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4847da-6e18-4144-8ad5-5857903e06b6" elementFormDefault="qualified">
    <xsd:import namespace="http://schemas.microsoft.com/office/2006/documentManagement/types"/>
    <xsd:import namespace="http://schemas.microsoft.com/office/infopath/2007/PartnerControls"/>
    <xsd:element name="OECDExpirationDate" ma:index="8" nillable="true" ma:displayName="Highlights" ma:default="" ma:description="" ma:format="DateOnly" ma:hidden="true" ma:indexed="true" ma:internalName="OECDExpirationDate">
      <xsd:simpleType>
        <xsd:restriction base="dms:DateTime"/>
      </xsd:simpleType>
    </xsd:element>
    <xsd:element name="_dlc_DocIdUrl" ma:index="18" nillable="true" ma:displayName="Document ID" ma:description="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9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_dlc_DocId" ma:index="33" nillable="true" ma:displayName="Document ID" ma:description="" ma:hidden="true" ma:internalName="_dlc_DocId" ma:readOnly="true">
      <xsd:simpleType>
        <xsd:restriction base="dms:Text"/>
      </xsd:simpleType>
    </xsd:element>
    <xsd:element name="bc65155f859f476689f41d2e239f3b65" ma:index="37" nillable="true" ma:taxonomy="true" ma:internalName="bc65155f859f476689f41d2e239f3b65" ma:taxonomyFieldName="OECDHorizontalProjects" ma:displayName="Horizontal project" ma:readOnly="false" ma:default="" ma:fieldId="{bc65155f-859f-4766-89f4-1d2e239f3b65}" ma:taxonomyMulti="true" ma:sspId="27ec883c-a62c-444f-a935-fcddb579e39d" ma:termSetId="d3ca0e0e-65f9-44bf-9d98-5271504f6d6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HorizProjTaxHTField0" ma:index="44" nillable="true" ma:displayName="OECDHorizontalProjects_0" ma:description="" ma:hidden="true" ma:internalName="eShareHorizProjTaxHTField0">
      <xsd:simpleType>
        <xsd:restriction base="dms:Note"/>
      </xsd:simpleType>
    </xsd:element>
    <xsd:element name="OECDAllRelatedUsers" ma:index="47" nillable="true" ma:displayName="All related users" ma:description="" ma:hidden="true" ma:internalName="OECDAllRelatedUs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82dde9-3436-4d3d-bddd-d31447390034" elementFormDefault="qualified">
    <xsd:import namespace="http://schemas.microsoft.com/office/2006/documentManagement/types"/>
    <xsd:import namespace="http://schemas.microsoft.com/office/infopath/2007/PartnerControls"/>
    <xsd:element name="OECDlanguage" ma:index="5" nillable="true" ma:displayName="Document language" ma:default="English" ma:description="" ma:format="Dropdown" ma:hidden="true" ma:internalName="OECDlanguage" ma:readOnly="false">
      <xsd:simpleType>
        <xsd:restriction base="dms:Choice">
          <xsd:enumeration value="English"/>
          <xsd:enumeration value="French"/>
        </xsd:restriction>
      </xsd:simpleType>
    </xsd:element>
    <xsd:element name="TaxCatchAllLabel" ma:index="26" nillable="true" ma:displayName="Taxonomy Catch All Column1" ma:hidden="true" ma:list="{f238c0b0-3384-41ab-af60-ab39d110a44d}" ma:internalName="TaxCatchAllLabel" ma:readOnly="true" ma:showField="CatchAllDataLabel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31" nillable="true" ma:displayName="Taxonomy Catch All Column" ma:hidden="true" ma:list="{f238c0b0-3384-41ab-af60-ab39d110a44d}" ma:internalName="TaxCatchAll" ma:showField="CatchAllData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28c3f4-2795-4946-841c-2e1644b148e5" elementFormDefault="qualified">
    <xsd:import namespace="http://schemas.microsoft.com/office/2006/documentManagement/types"/>
    <xsd:import namespace="http://schemas.microsoft.com/office/infopath/2007/PartnerControls"/>
    <xsd:element name="OECDProjectLookup" ma:index="9" nillable="true" ma:displayName="Project" ma:description="" ma:hidden="true" ma:indexed="true" ma:list="8fd64a43-52c7-4b87-a931-a975dc3d108c" ma:internalName="OECDProjectLookup" ma:readOnly="false" ma:showField="OECDShortProjectName" ma:web="b028c3f4-2795-4946-841c-2e1644b148e5">
      <xsd:simpleType>
        <xsd:restriction base="dms:Lookup"/>
      </xsd:simpleType>
    </xsd:element>
    <xsd:element name="OECDProjectManager" ma:index="10" nillable="true" ma:displayName="Project manager" ma:description="" ma:hidden="true" ma:indexed="true" ma:internalName="OECDProjectManag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ProjectMembers" ma:index="11" nillable="true" ma:displayName="Project members" ma:description="" ma:hidden="true" ma:internalName="OECDProjectMembers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MainProject" ma:index="14" nillable="true" ma:displayName="Main project" ma:description="" ma:hidden="true" ma:indexed="true" ma:list="8fd64a43-52c7-4b87-a931-a975dc3d108c" ma:internalName="OECDMainProject" ma:readOnly="false" ma:showField="OECDShortProjectName">
      <xsd:simpleType>
        <xsd:restriction base="dms:Lookup"/>
      </xsd:simpleType>
    </xsd:element>
    <xsd:element name="OECDPinnedBy" ma:index="15" nillable="true" ma:displayName="Pinned by" ma:description="" ma:hidden="true" ma:internalName="OECDPinnedBy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TagsCache" ma:index="17" nillable="true" ma:displayName="Tags cache" ma:description="" ma:hidden="true" ma:internalName="OECDTagsCache">
      <xsd:simpleType>
        <xsd:restriction base="dms:Note"/>
      </xsd:simpleType>
    </xsd:element>
    <xsd:element name="Project_x003a_Project_x0020_status" ma:index="25" nillable="true" ma:displayName="Project:Project status" ma:hidden="true" ma:list="8fd64a43-52c7-4b87-a931-a975dc3d108c" ma:internalName="Project_x003A_Project_x0020_status" ma:readOnly="true" ma:showField="OECDProjectStatus" ma:web="b028c3f4-2795-4946-841c-2e1644b148e5">
      <xsd:simpleType>
        <xsd:restriction base="dms:Lookup"/>
      </xsd:simpleType>
    </xsd:element>
    <xsd:element name="k521ff600dac4d78b40e1e44ce493525" ma:index="38" nillable="true" ma:taxonomy="true" ma:internalName="k521ff600dac4d78b40e1e44ce493525" ma:taxonomyFieldName="OECDProjectOwnerStructure" ma:displayName="Project owner" ma:readOnly="false" ma:default="" ma:fieldId="4521ff60-0dac-4d78-b40e-1e44ce493525" ma:taxonomyMulti="true" ma:sspId="27ec883c-a62c-444f-a935-fcddb579e39d" ma:termSetId="aeec4dcb-19ee-4bc0-941f-681845b568c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ECDSharingStatus" ma:index="41" nillable="true" ma:displayName="O.N.E Document Sharing Status" ma:description="" ma:hidden="true" ma:internalName="OECDSharingStatus">
      <xsd:simpleType>
        <xsd:restriction base="dms:Text"/>
      </xsd:simpleType>
    </xsd:element>
    <xsd:element name="OECDCommunityDocumentURL" ma:index="42" nillable="true" ma:displayName="O.N.E Community Document URL" ma:description="" ma:hidden="true" ma:internalName="OECDCommunityDocumentURL">
      <xsd:simpleType>
        <xsd:restriction base="dms:Text"/>
      </xsd:simpleType>
    </xsd:element>
    <xsd:element name="OECDCommunityDocumentID" ma:index="43" nillable="true" ma:displayName="O.N.E Community Document ID" ma:decimals="0" ma:description="" ma:hidden="true" ma:internalName="OECDCommunityDocumentID">
      <xsd:simpleType>
        <xsd:restriction base="dms:Number"/>
      </xsd:simpleType>
    </xsd:element>
    <xsd:element name="SharedWithUsers" ma:index="4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f238dd-bb73-4aef-a7a5-d644ad823e52" elementFormDefault="qualified">
    <xsd:import namespace="http://schemas.microsoft.com/office/2006/documentManagement/types"/>
    <xsd:import namespace="http://schemas.microsoft.com/office/infopath/2007/PartnerControls"/>
    <xsd:element name="eShareCountryTaxHTField0" ma:index="20" nillable="true" ma:taxonomy="true" ma:internalName="eShareCountryTaxHTField0" ma:taxonomyFieldName="OECDCountry" ma:displayName="Country" ma:readOnly="false" ma:default="" ma:fieldId="{aa366335-bba6-4f71-86c6-f91b1ae503c2}" ma:taxonomyMulti="true" ma:sspId="27ec883c-a62c-444f-a935-fcddb579e39d" ma:termSetId="e1026e78-e24d-4b33-a8f4-6ff75b8e5ad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TopicTaxHTField0" ma:index="21" nillable="true" ma:taxonomy="true" ma:internalName="eShareTopicTaxHTField0" ma:taxonomyFieldName="OECDTopic" ma:displayName="Topic" ma:readOnly="false" ma:default="" ma:fieldId="{9b5335f8-765c-484a-86dd-d10580650a95}" ma:taxonomyMulti="true" ma:sspId="27ec883c-a62c-444f-a935-fcddb579e39d" ma:termSetId="d0043ed9-7fdc-4b21-8641-a864cc50d2b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KeywordsTaxHTField0" ma:index="22" nillable="true" ma:taxonomy="true" ma:internalName="eShareKeywordsTaxHTField0" ma:taxonomyFieldName="OECDKeywords" ma:displayName="Keywords" ma:default="" ma:fieldId="{8a7c3663-990d-467c-b1b8-bb4b775674ad}" ma:taxonomyMulti="true" ma:sspId="27ec883c-a62c-444f-a935-fcddb579e39d" ma:termSetId="f51791ee-8e04-4654-a875-fc747102cd45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eShareCommitteeTaxHTField0" ma:index="23" nillable="true" ma:taxonomy="true" ma:internalName="eShareCommitteeTaxHTField0" ma:taxonomyFieldName="OECDCommittee" ma:displayName="Committee" ma:default="" ma:fieldId="{29494d90-e667-47b5-adc1-d09dfb5832ab}" ma:sspId="27ec883c-a62c-444f-a935-fcddb579e39d" ma:termSetId="87919aae-be42-4481-84cf-2389a5c84ac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PWBTaxHTField0" ma:index="24" nillable="true" ma:taxonomy="true" ma:internalName="eSharePWBTaxHTField0" ma:taxonomyFieldName="OECDPWB" ma:displayName="PWB" ma:default="" ma:fieldId="{fe327ce1-b783-48aa-9b0b-52ad26d1c9f6}" ma:taxonomyMulti="true" ma:sspId="27ec883c-a62c-444f-a935-fcddb579e39d" ma:termSetId="7bc7477d-4ef0-4820-a158-bb7b3cda13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0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215475D-144D-45A9-B6CB-CD2C7E46322B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42EFAE12-B21A-4FE0-A471-7C7DF9EE6273}">
  <ds:schemaRefs>
    <ds:schemaRef ds:uri="http://schemas.microsoft.com/sharepoint/v3"/>
    <ds:schemaRef ds:uri="http://schemas.microsoft.com/sharepoint/v4"/>
    <ds:schemaRef ds:uri="http://purl.org/dc/terms/"/>
    <ds:schemaRef ds:uri="http://schemas.openxmlformats.org/package/2006/metadata/core-properties"/>
    <ds:schemaRef ds:uri="c9f238dd-bb73-4aef-a7a5-d644ad823e52"/>
    <ds:schemaRef ds:uri="http://schemas.microsoft.com/office/2006/documentManagement/types"/>
    <ds:schemaRef ds:uri="http://schemas.microsoft.com/office/infopath/2007/PartnerControls"/>
    <ds:schemaRef ds:uri="ca82dde9-3436-4d3d-bddd-d31447390034"/>
    <ds:schemaRef ds:uri="http://purl.org/dc/elements/1.1/"/>
    <ds:schemaRef ds:uri="http://schemas.microsoft.com/office/2006/metadata/properties"/>
    <ds:schemaRef ds:uri="b028c3f4-2795-4946-841c-2e1644b148e5"/>
    <ds:schemaRef ds:uri="54c4cd27-f286-408f-9ce0-33c1e0f3ab39"/>
    <ds:schemaRef ds:uri="464847da-6e18-4144-8ad5-5857903e06b6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D6DCDB4-F965-499F-B393-E55EEC2A4A83}">
  <ds:schemaRefs>
    <ds:schemaRef ds:uri="http://www.oecd.org/eshare/projectsentre/CtFieldPriority/"/>
    <ds:schemaRef ds:uri="http://schemas.microsoft.com/2003/10/Serialization/Arrays"/>
  </ds:schemaRefs>
</ds:datastoreItem>
</file>

<file path=customXml/itemProps4.xml><?xml version="1.0" encoding="utf-8"?>
<ds:datastoreItem xmlns:ds="http://schemas.openxmlformats.org/officeDocument/2006/customXml" ds:itemID="{780D3EDD-D71F-4855-97A0-959504362B78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FEC467B9-0E57-4A4E-9F1E-272DDC44AB33}">
  <ds:schemaRefs>
    <ds:schemaRef ds:uri="http://schemas.microsoft.com/sharepoint/v3/contenttype/forms"/>
  </ds:schemaRefs>
</ds:datastoreItem>
</file>

<file path=customXml/itemProps6.xml><?xml version="1.0" encoding="utf-8"?>
<ds:datastoreItem xmlns:ds="http://schemas.openxmlformats.org/officeDocument/2006/customXml" ds:itemID="{1250F6FA-8266-40B3-89BA-F2826C1971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c4cd27-f286-408f-9ce0-33c1e0f3ab39"/>
    <ds:schemaRef ds:uri="464847da-6e18-4144-8ad5-5857903e06b6"/>
    <ds:schemaRef ds:uri="ca82dde9-3436-4d3d-bddd-d31447390034"/>
    <ds:schemaRef ds:uri="b028c3f4-2795-4946-841c-2e1644b148e5"/>
    <ds:schemaRef ds:uri="c9f238dd-bb73-4aef-a7a5-d644ad823e52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3</vt:i4>
      </vt:variant>
    </vt:vector>
  </HeadingPairs>
  <TitlesOfParts>
    <vt:vector size="22" baseType="lpstr">
      <vt:lpstr>Source</vt:lpstr>
      <vt:lpstr>World GDP</vt:lpstr>
      <vt:lpstr>Projection table G20</vt:lpstr>
      <vt:lpstr>Projection table NonG20</vt:lpstr>
      <vt:lpstr>Recover GDP capita</vt:lpstr>
      <vt:lpstr>Job postings 1</vt:lpstr>
      <vt:lpstr>Job postings 2</vt:lpstr>
      <vt:lpstr>Job postings 3</vt:lpstr>
      <vt:lpstr>Exports G&amp;S</vt:lpstr>
      <vt:lpstr>Employment by occupation</vt:lpstr>
      <vt:lpstr>World GDP scenarios</vt:lpstr>
      <vt:lpstr>2022 GDP growth by region</vt:lpstr>
      <vt:lpstr>Merch. trade</vt:lpstr>
      <vt:lpstr>Shipping costs</vt:lpstr>
      <vt:lpstr>Debt</vt:lpstr>
      <vt:lpstr>Vaccine production</vt:lpstr>
      <vt:lpstr>Vaccine funding</vt:lpstr>
      <vt:lpstr>Inflation</vt:lpstr>
      <vt:lpstr>Employment rate</vt:lpstr>
      <vt:lpstr>'Employment by occupation'!Print_Area</vt:lpstr>
      <vt:lpstr>'World GDP'!Print_Area</vt:lpstr>
      <vt:lpstr>'World GDP scenarios'!Print_Area</vt:lpstr>
    </vt:vector>
  </TitlesOfParts>
  <Company>OEC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kki</dc:creator>
  <cp:lastModifiedBy>SANCHEZ CHICO, Ana</cp:lastModifiedBy>
  <dcterms:created xsi:type="dcterms:W3CDTF">2021-05-20T12:48:33Z</dcterms:created>
  <dcterms:modified xsi:type="dcterms:W3CDTF">2021-05-30T18:2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4DD370EC31429186F3AD49F0D3098F00D44DBCB9EB4F45278CB5C9765BE5299500A4858B360C6A491AA753F8BCA47AA91000293773D153AD3C41920164F348570E54</vt:lpwstr>
  </property>
  <property fmtid="{D5CDD505-2E9C-101B-9397-08002B2CF9AE}" pid="3" name="OECDCountry">
    <vt:lpwstr/>
  </property>
  <property fmtid="{D5CDD505-2E9C-101B-9397-08002B2CF9AE}" pid="4" name="OECDTopic">
    <vt:lpwstr/>
  </property>
  <property fmtid="{D5CDD505-2E9C-101B-9397-08002B2CF9AE}" pid="5" name="OECDCommittee">
    <vt:lpwstr/>
  </property>
  <property fmtid="{D5CDD505-2E9C-101B-9397-08002B2CF9AE}" pid="6" name="OECDPWB">
    <vt:lpwstr>43;#(n/a)|3adabb5f-45b7-4a20-bdde-219e8d9477af</vt:lpwstr>
  </property>
  <property fmtid="{D5CDD505-2E9C-101B-9397-08002B2CF9AE}" pid="7" name="OECDKeywords">
    <vt:lpwstr/>
  </property>
  <property fmtid="{D5CDD505-2E9C-101B-9397-08002B2CF9AE}" pid="8" name="OECDHorizontalProjects">
    <vt:lpwstr/>
  </property>
  <property fmtid="{D5CDD505-2E9C-101B-9397-08002B2CF9AE}" pid="9" name="OECDProjectOwnerStructure">
    <vt:lpwstr>407;#ECO/FO|0421869f-dd6d-4a57-aa68-f68dc47925ad</vt:lpwstr>
  </property>
</Properties>
</file>